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imcorealty.sharepoint.com/sites/InvestorRelationsGroup/Shared Documents/Portfolio/Demographics/2025/2Q2025/"/>
    </mc:Choice>
  </mc:AlternateContent>
  <xr:revisionPtr revIDLastSave="235" documentId="8_{DF3E8353-D807-4697-ACCF-ECFD554E11EC}" xr6:coauthVersionLast="47" xr6:coauthVersionMax="47" xr10:uidLastSave="{7E0A5935-9F77-454C-BCB2-562A02A91237}"/>
  <bookViews>
    <workbookView xWindow="-110" yWindow="-110" windowWidth="19420" windowHeight="10300" xr2:uid="{B76BCBB8-84B2-432B-8167-BF95977706C9}"/>
  </bookViews>
  <sheets>
    <sheet name="Demographic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xlnm._FilterDatabase" localSheetId="0" hidden="1">Demographics!$A$4:$U$576</definedName>
    <definedName name="aaa">'[1]core 6.03'!$A$1</definedName>
    <definedName name="Acquisitions_00" localSheetId="0">#REF!</definedName>
    <definedName name="Acquisitions_00">#REF!</definedName>
    <definedName name="Acquisitions_99" localSheetId="0">#REF!</definedName>
    <definedName name="Acquisitions_99">#REF!</definedName>
    <definedName name="Balance_Sheet" localSheetId="0">'[1]core 6.03'!#REF!</definedName>
    <definedName name="Balance_Sheet">'[1]core 6.03'!#REF!</definedName>
    <definedName name="bbb" localSheetId="0">'[1]core 6.03'!#REF!</definedName>
    <definedName name="bbb">'[1]core 6.03'!#REF!</definedName>
    <definedName name="Capex_Development">'[1]core 6.03'!$A$1</definedName>
    <definedName name="capex1" localSheetId="0">#REF!</definedName>
    <definedName name="capex1">#REF!</definedName>
    <definedName name="capex2" localSheetId="0">#REF!</definedName>
    <definedName name="capex2">#REF!</definedName>
    <definedName name="capex3" localSheetId="0">#REF!</definedName>
    <definedName name="capex3">#REF!</definedName>
    <definedName name="capex4" localSheetId="0">#REF!</definedName>
    <definedName name="capex4">#REF!</definedName>
    <definedName name="capex5" localSheetId="0">#REF!</definedName>
    <definedName name="capex5">#REF!</definedName>
    <definedName name="_xlnm.Database">#REF!</definedName>
    <definedName name="dld">[2]Sheet2!$A:$C</definedName>
    <definedName name="dummy">'[1]core 6.03'!#REF!</definedName>
    <definedName name="dummy2">'[1]core 6.03'!#REF!</definedName>
    <definedName name="FFO_FAD">'[1]core 6.03'!#REF!</definedName>
    <definedName name="GLA" localSheetId="0">#REF!</definedName>
    <definedName name="GLA">#REF!</definedName>
    <definedName name="Income_statement">'[1]core 6.03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DI" localSheetId="0">#REF!</definedName>
    <definedName name="KDI">#REF!</definedName>
    <definedName name="KIM_Debt" localSheetId="0">#REF!</definedName>
    <definedName name="KIM_Debt">#REF!</definedName>
    <definedName name="KIR_Acquisitions_99">'[1]core 6.03'!$A$1</definedName>
    <definedName name="KIR_Debt">'[1]core 6.03'!$A$1</definedName>
    <definedName name="KIR_GLA">[3]KIR_GLA!$A$1</definedName>
    <definedName name="KIR_Lease_Expirations">'[1]core 6.03'!$A$1</definedName>
    <definedName name="KIR_Major_Tenants">'[1]core 6.03'!$A$1</definedName>
    <definedName name="KIR_Portfolio_Composition">'[3]KIR_Portfolio Pos'!$A$1</definedName>
    <definedName name="KIR_Print_Area">'[1]core 6.03'!$A$1:$I$55</definedName>
    <definedName name="Lease_expirations">'[1]core 6.03'!$A$1</definedName>
    <definedName name="Major_Tenants" localSheetId="0">#REF!</definedName>
    <definedName name="Major_Tenants">#REF!</definedName>
    <definedName name="Mixed_Use__Grocery_Anchored" localSheetId="0">'[4]Initial File'!#REF!</definedName>
    <definedName name="Mixed_Use__Grocery_Anchored">'[5]Initial File'!#REF!</definedName>
    <definedName name="Operating_Highlights">'[1]core 6.03'!#REF!</definedName>
    <definedName name="Portfolio_Composition">'[1]core 6.03'!$A$1</definedName>
    <definedName name="PortfolioAssetCategory" localSheetId="0">'[6]Drop Down Lists'!$A$1:$A$13</definedName>
    <definedName name="PortfolioAssetCategory">'[7]Drop Down Lists'!$A$1:$A$13</definedName>
    <definedName name="PRC" localSheetId="0">#REF!</definedName>
    <definedName name="PRC">#REF!</definedName>
    <definedName name="_xlnm.Print_Area" localSheetId="0">#REF!</definedName>
    <definedName name="_xlnm.Print_Area">#REF!</definedName>
    <definedName name="Print_Area_MI">'[1]core 6.03'!$A$2:$AK$56</definedName>
    <definedName name="Print_Titles_MI" localSheetId="0">#REF!,#REF!</definedName>
    <definedName name="Print_Titles_MI">#REF!,#REF!</definedName>
    <definedName name="Print_Variance">'[1]core 6.03'!$A$511:$AI$548</definedName>
    <definedName name="Retail_Store_Leases" localSheetId="0">#REF!</definedName>
    <definedName name="Retail_Store_Leases">#REF!</definedName>
    <definedName name="Riocanaaa" localSheetId="0">#REF!</definedName>
    <definedName name="Riocanaaa">#REF!</definedName>
    <definedName name="ruth" localSheetId="0">'[8]SELECT FIN DATA'!#REF!</definedName>
    <definedName name="ruth">'[8]SELECT FIN DATA'!#REF!</definedName>
    <definedName name="Select_fin_data" localSheetId="0">'[1]core 6.03'!#REF!</definedName>
    <definedName name="Select_fin_data">'[1]core 6.03'!#REF!</definedName>
    <definedName name="Shopping_Center_Properties">'[1]core 6.03'!$A$1</definedName>
    <definedName name="WALMART" localSheetId="0">#REF!</definedName>
    <definedName name="WALMART">#REF!</definedName>
    <definedName name="xAnchorCell">[9]Valuations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571" i="2" l="1"/>
  <c r="N571" i="2"/>
  <c r="M571" i="2"/>
  <c r="L571" i="2"/>
  <c r="K571" i="2"/>
</calcChain>
</file>

<file path=xl/sharedStrings.xml><?xml version="1.0" encoding="utf-8"?>
<sst xmlns="http://schemas.openxmlformats.org/spreadsheetml/2006/main" count="2856" uniqueCount="1066">
  <si>
    <t>KIMCO REALTY U.S. SHOPPING CENTER DEMOGRAPHICS WITHIN A 3 MILE RADIUS</t>
  </si>
  <si>
    <t>AS OF JUNE 30, 2025</t>
  </si>
  <si>
    <t>Building ID</t>
  </si>
  <si>
    <t>Building Name</t>
  </si>
  <si>
    <t>Ownership %</t>
  </si>
  <si>
    <t>Longitude</t>
  </si>
  <si>
    <t>Latitude</t>
  </si>
  <si>
    <t>City</t>
  </si>
  <si>
    <t>State</t>
  </si>
  <si>
    <t>MSA</t>
  </si>
  <si>
    <t>MSA Ranked by Population</t>
  </si>
  <si>
    <t>Core Market</t>
  </si>
  <si>
    <t>Site Count</t>
  </si>
  <si>
    <t>Total Annualized Base Rent</t>
  </si>
  <si>
    <t>KIM Share ABR</t>
  </si>
  <si>
    <t>Gross GLA</t>
  </si>
  <si>
    <t>KIM Share GLA</t>
  </si>
  <si>
    <t>Estimated Population</t>
  </si>
  <si>
    <t>Household Density</t>
  </si>
  <si>
    <t>Median Household Income</t>
  </si>
  <si>
    <t>Average Household Income</t>
  </si>
  <si>
    <t>Munsey Park Plaza</t>
  </si>
  <si>
    <t>Munsey Park</t>
  </si>
  <si>
    <t>NY</t>
  </si>
  <si>
    <t>New York-Newark-Jersey City (NY-NJ-PA)</t>
  </si>
  <si>
    <t>New York</t>
  </si>
  <si>
    <t>North Shore Triangle</t>
  </si>
  <si>
    <t>Glen Cove</t>
  </si>
  <si>
    <t>Meadowbrook Commons</t>
  </si>
  <si>
    <t>Freeport</t>
  </si>
  <si>
    <t>Merrick Commons</t>
  </si>
  <si>
    <t>Merrick</t>
  </si>
  <si>
    <t>Mill Basin Plaza</t>
  </si>
  <si>
    <t>Brooklyn</t>
  </si>
  <si>
    <t>Forest Avenue S.C.</t>
  </si>
  <si>
    <t>Staten Island</t>
  </si>
  <si>
    <t>Syosset S.C.</t>
  </si>
  <si>
    <t>Syosset</t>
  </si>
  <si>
    <t>Manetto Hill Plaza</t>
  </si>
  <si>
    <t>Plainview</t>
  </si>
  <si>
    <t>Manhasset Center</t>
  </si>
  <si>
    <t>Manhasset</t>
  </si>
  <si>
    <t>Hampton Bays Plaza</t>
  </si>
  <si>
    <t>Hampton Bays</t>
  </si>
  <si>
    <t>Bridgehampton Commons</t>
  </si>
  <si>
    <t>Bridgehampton</t>
  </si>
  <si>
    <t>Home Depot Plaza - Copiague</t>
  </si>
  <si>
    <t>Copiague</t>
  </si>
  <si>
    <t>Piscataway Town Center</t>
  </si>
  <si>
    <t>Piscataway</t>
  </si>
  <si>
    <t>NJ</t>
  </si>
  <si>
    <t>Bridgewater Promenade</t>
  </si>
  <si>
    <t>Bridgewater</t>
  </si>
  <si>
    <t>Veterans Memorial Plaza</t>
  </si>
  <si>
    <t>Commack</t>
  </si>
  <si>
    <t>Richmond S.C.</t>
  </si>
  <si>
    <t>Ridgewood S.C.</t>
  </si>
  <si>
    <t>Ridgewood</t>
  </si>
  <si>
    <t>North Brunswick Plaza</t>
  </si>
  <si>
    <t>North Brunswick</t>
  </si>
  <si>
    <t>Greenridge Plaza</t>
  </si>
  <si>
    <t>Concourse Plaza</t>
  </si>
  <si>
    <t>Bronx</t>
  </si>
  <si>
    <t>Shoprite S.C.</t>
  </si>
  <si>
    <t>Yonkers</t>
  </si>
  <si>
    <t>Holmdel Towne Center</t>
  </si>
  <si>
    <t>Holmdel</t>
  </si>
  <si>
    <t>Commons at Holmdel</t>
  </si>
  <si>
    <t>Little Neck Plaza</t>
  </si>
  <si>
    <t>Little Neck</t>
  </si>
  <si>
    <t>Ocean Plaza</t>
  </si>
  <si>
    <t>Grand Plaza</t>
  </si>
  <si>
    <t>Maspeth</t>
  </si>
  <si>
    <t>Kings Highway S.C.</t>
  </si>
  <si>
    <t>Ralph Avenue Plaza</t>
  </si>
  <si>
    <t>Elmont S.C.</t>
  </si>
  <si>
    <t>Elmont</t>
  </si>
  <si>
    <t>Bellmore S.C.</t>
  </si>
  <si>
    <t>Bellmore</t>
  </si>
  <si>
    <t>Franklin Square S.C.</t>
  </si>
  <si>
    <t>Franklin Square</t>
  </si>
  <si>
    <t>Hicksville Plaza</t>
  </si>
  <si>
    <t>Hicksville</t>
  </si>
  <si>
    <t>North Massapequa S.C.</t>
  </si>
  <si>
    <t>North Massapequa</t>
  </si>
  <si>
    <t>White Plains S.C.</t>
  </si>
  <si>
    <t>White Plains</t>
  </si>
  <si>
    <t>Smithtown Plaza</t>
  </si>
  <si>
    <t>Nesconset</t>
  </si>
  <si>
    <t>Willowbrook Plaza</t>
  </si>
  <si>
    <t>Wayne</t>
  </si>
  <si>
    <t>Northport Center</t>
  </si>
  <si>
    <t>East Northport</t>
  </si>
  <si>
    <t>The Boulevard</t>
  </si>
  <si>
    <t>Forest Avenue Plaza</t>
  </si>
  <si>
    <t>Romaine Plaza</t>
  </si>
  <si>
    <t>Market at Bay Shore</t>
  </si>
  <si>
    <t>Bay Shore</t>
  </si>
  <si>
    <t>Airport Plaza</t>
  </si>
  <si>
    <t>Farmingdale</t>
  </si>
  <si>
    <t>Edgewater Commons</t>
  </si>
  <si>
    <t>Edgewater</t>
  </si>
  <si>
    <t>Union Crescent Plaza</t>
  </si>
  <si>
    <t>Union</t>
  </si>
  <si>
    <t>Kissena Blvd S.C.</t>
  </si>
  <si>
    <t>Flushing</t>
  </si>
  <si>
    <t>Mineola Crossings</t>
  </si>
  <si>
    <t>Mineola</t>
  </si>
  <si>
    <t>Jericho Commons South</t>
  </si>
  <si>
    <t>Jericho</t>
  </si>
  <si>
    <t>Birchwood Plaza</t>
  </si>
  <si>
    <t>Independence Plaza - Selden</t>
  </si>
  <si>
    <t>Selden</t>
  </si>
  <si>
    <t>Turnpike Plaza</t>
  </si>
  <si>
    <t>Huntington Station</t>
  </si>
  <si>
    <t>Key Food - Atlantic Avenue</t>
  </si>
  <si>
    <t>Brooklyn Heights</t>
  </si>
  <si>
    <t>Key Food - Central Avenue</t>
  </si>
  <si>
    <t>Valley Stream</t>
  </si>
  <si>
    <t>Key Food - 21st Street</t>
  </si>
  <si>
    <t>Long Island City</t>
  </si>
  <si>
    <t>Met Fresh</t>
  </si>
  <si>
    <t>Woodside</t>
  </si>
  <si>
    <t>Family Dollar Union Turnpike</t>
  </si>
  <si>
    <t>Kew Gardens Hills</t>
  </si>
  <si>
    <t>Elmsford Center 2</t>
  </si>
  <si>
    <t>Elmsford</t>
  </si>
  <si>
    <t>Central Center-Shoprite</t>
  </si>
  <si>
    <t>Clark</t>
  </si>
  <si>
    <t>Commerce Center East</t>
  </si>
  <si>
    <t>Central Plaza</t>
  </si>
  <si>
    <t>Plaza at Hillsdale</t>
  </si>
  <si>
    <t>Hillsdale</t>
  </si>
  <si>
    <t>Plaza at Short Hills</t>
  </si>
  <si>
    <t>Millburn</t>
  </si>
  <si>
    <t>2424 Hylan Boulevard</t>
  </si>
  <si>
    <t>Carmans Plaza</t>
  </si>
  <si>
    <t>Massapequa</t>
  </si>
  <si>
    <t>Woodbury Common</t>
  </si>
  <si>
    <t>Woodbury</t>
  </si>
  <si>
    <t>The Marketplace</t>
  </si>
  <si>
    <t>Stop &amp; Shop</t>
  </si>
  <si>
    <t>The Gardens at Great Neck</t>
  </si>
  <si>
    <t>Great Neck</t>
  </si>
  <si>
    <t>Southgate Shopping Center</t>
  </si>
  <si>
    <t>Massapequa Park</t>
  </si>
  <si>
    <t>The Green Cove Plaza</t>
  </si>
  <si>
    <t>Greenvale</t>
  </si>
  <si>
    <t>Syosset Corners</t>
  </si>
  <si>
    <t>Sequams Shopping Center</t>
  </si>
  <si>
    <t>West Islip</t>
  </si>
  <si>
    <t>Covina Town Square</t>
  </si>
  <si>
    <t>Covina</t>
  </si>
  <si>
    <t>CA</t>
  </si>
  <si>
    <t>Los Angeles-Long Beach-Anaheim (CA)</t>
  </si>
  <si>
    <t>Los Angeles, Orange County, San Diego</t>
  </si>
  <si>
    <t>Torrance Promenade</t>
  </si>
  <si>
    <t>Torrance</t>
  </si>
  <si>
    <t>Montebello Town Square</t>
  </si>
  <si>
    <t>Montebello</t>
  </si>
  <si>
    <t>Costco Plaza - Alhambra</t>
  </si>
  <si>
    <t>Alhambra</t>
  </si>
  <si>
    <t>La Mirada Theater Center</t>
  </si>
  <si>
    <t>La Mirada</t>
  </si>
  <si>
    <t>Plaza Di Northridge</t>
  </si>
  <si>
    <t>Northridge</t>
  </si>
  <si>
    <t>Anaheim Plaza</t>
  </si>
  <si>
    <t>Anaheim</t>
  </si>
  <si>
    <t>Brookhurst Center</t>
  </si>
  <si>
    <t>Gardena Gateway Center</t>
  </si>
  <si>
    <t>Gardena</t>
  </si>
  <si>
    <t>Granary Square</t>
  </si>
  <si>
    <t>Valencia</t>
  </si>
  <si>
    <t>Kenneth Hahn Plaza</t>
  </si>
  <si>
    <t>Los Angeles</t>
  </si>
  <si>
    <t>La Verne Towne Center</t>
  </si>
  <si>
    <t>La Verne</t>
  </si>
  <si>
    <t>Lakewood Plaza</t>
  </si>
  <si>
    <t>Bellflower</t>
  </si>
  <si>
    <t>Larwin Square S.C.</t>
  </si>
  <si>
    <t>Tustin</t>
  </si>
  <si>
    <t>Marina Village</t>
  </si>
  <si>
    <t>Huntington Beach</t>
  </si>
  <si>
    <t>Pavilions Place</t>
  </si>
  <si>
    <t>Westminster</t>
  </si>
  <si>
    <t>Sycamore Plaza</t>
  </si>
  <si>
    <t>Tustin Heights S.C.</t>
  </si>
  <si>
    <t>Whittwood Town Center</t>
  </si>
  <si>
    <t>Whittier</t>
  </si>
  <si>
    <t>8000 Sunset Strip S.C.</t>
  </si>
  <si>
    <t>Centerwood Plaza</t>
  </si>
  <si>
    <t>Westminster Center</t>
  </si>
  <si>
    <t>The District @ Tustin Legacy</t>
  </si>
  <si>
    <t>Skokie Pointe</t>
  </si>
  <si>
    <t>Skokie</t>
  </si>
  <si>
    <t>IL</t>
  </si>
  <si>
    <t>Chicago-Naperville-Elgin (IL-IN-WI)</t>
  </si>
  <si>
    <t>Other</t>
  </si>
  <si>
    <t>Hawthorn Hills Square S.C.</t>
  </si>
  <si>
    <t>Vernon Hills</t>
  </si>
  <si>
    <t>Plaza Del Prado</t>
  </si>
  <si>
    <t>Glenview</t>
  </si>
  <si>
    <t>Deer Grove Centre</t>
  </si>
  <si>
    <t>Palatine</t>
  </si>
  <si>
    <t>Kroger Plaza</t>
  </si>
  <si>
    <t>Mesquite</t>
  </si>
  <si>
    <t>TX</t>
  </si>
  <si>
    <t>Dallas-Fort Worth-Arlington (TX)</t>
  </si>
  <si>
    <t>Dallas</t>
  </si>
  <si>
    <t>Gateway Station</t>
  </si>
  <si>
    <t>Burleson</t>
  </si>
  <si>
    <t>Cityplace Market</t>
  </si>
  <si>
    <t>Accent Plaza</t>
  </si>
  <si>
    <t>Plano</t>
  </si>
  <si>
    <t>Montgomery Plaza</t>
  </si>
  <si>
    <t>Fort Worth</t>
  </si>
  <si>
    <t>Lake Prairie Towne Crossing</t>
  </si>
  <si>
    <t>Grand Prairie</t>
  </si>
  <si>
    <t>Preston Lebanon Crossing</t>
  </si>
  <si>
    <t>Frisco</t>
  </si>
  <si>
    <t>Preston Forest Village</t>
  </si>
  <si>
    <t>Fairway Plaza</t>
  </si>
  <si>
    <t>Pasadena</t>
  </si>
  <si>
    <t>Houston-The Woodlands-Sugar Land (TX)</t>
  </si>
  <si>
    <t>Houston</t>
  </si>
  <si>
    <t>Center at Baybrook</t>
  </si>
  <si>
    <t>Webster</t>
  </si>
  <si>
    <t>Cypress Towne Center</t>
  </si>
  <si>
    <t>The Centre at Copperfield</t>
  </si>
  <si>
    <t>Copperwood Village</t>
  </si>
  <si>
    <t>Conroe Marketplace</t>
  </si>
  <si>
    <t>Conroe</t>
  </si>
  <si>
    <t>Woodbridge S.C.</t>
  </si>
  <si>
    <t>Sugar Land</t>
  </si>
  <si>
    <t>Atascocita Commons</t>
  </si>
  <si>
    <t>Humble</t>
  </si>
  <si>
    <t>Tomball Crossing</t>
  </si>
  <si>
    <t>Copperfield Village</t>
  </si>
  <si>
    <t>Grand Parkway Marketplace</t>
  </si>
  <si>
    <t>Spring</t>
  </si>
  <si>
    <t>River Oaks S.C. West</t>
  </si>
  <si>
    <t>Heights Plaza</t>
  </si>
  <si>
    <t>Westhill Village</t>
  </si>
  <si>
    <t>Galveston Place</t>
  </si>
  <si>
    <t>Galveston</t>
  </si>
  <si>
    <t>Blalock Market</t>
  </si>
  <si>
    <t>The Centre at Post Oak</t>
  </si>
  <si>
    <t>Richmond Square</t>
  </si>
  <si>
    <t>Alabama Shepherd S.C.</t>
  </si>
  <si>
    <t>Shoppes at Memorial Villages</t>
  </si>
  <si>
    <t>HEB - Dairy Ashford &amp; Memorial</t>
  </si>
  <si>
    <t>Baybrook Gateway</t>
  </si>
  <si>
    <t>Shops at Hilshire Village</t>
  </si>
  <si>
    <t>Village Plaza at Bunker Hill</t>
  </si>
  <si>
    <t>Bellaire Blvd S.C.</t>
  </si>
  <si>
    <t>Bellaire</t>
  </si>
  <si>
    <t>Kings Crossing</t>
  </si>
  <si>
    <t>Kingwood</t>
  </si>
  <si>
    <t>Tomball Marketplace</t>
  </si>
  <si>
    <t>Tomball</t>
  </si>
  <si>
    <t>Westchase S.C.</t>
  </si>
  <si>
    <t>Oak Forest</t>
  </si>
  <si>
    <t>Shops at Kirby Drive</t>
  </si>
  <si>
    <t>Shops at Three Corners</t>
  </si>
  <si>
    <t>Laurel Plaza</t>
  </si>
  <si>
    <t>Laurel</t>
  </si>
  <si>
    <t>MD</t>
  </si>
  <si>
    <t>Washington-Arlington-Alexandria (DC-VA-MD-WV)</t>
  </si>
  <si>
    <t>Baltimore, Washington D.C.</t>
  </si>
  <si>
    <t>Gordon Plaza</t>
  </si>
  <si>
    <t>Woodbridge</t>
  </si>
  <si>
    <t>VA</t>
  </si>
  <si>
    <t>Gaithersburg S.C.</t>
  </si>
  <si>
    <t>Gaithersburg</t>
  </si>
  <si>
    <t>Costco Plaza - Fairfax</t>
  </si>
  <si>
    <t>Fairfax</t>
  </si>
  <si>
    <t>Smoketown Station-Block 1</t>
  </si>
  <si>
    <t>Potomac Run Plaza</t>
  </si>
  <si>
    <t>Sterling</t>
  </si>
  <si>
    <t>Burke Town Plaza</t>
  </si>
  <si>
    <t>Burke</t>
  </si>
  <si>
    <t>Villages at Urbana</t>
  </si>
  <si>
    <t>Frederick</t>
  </si>
  <si>
    <t>Pentagon Centre</t>
  </si>
  <si>
    <t>Pentagon City</t>
  </si>
  <si>
    <t>Dulles Town Crossing</t>
  </si>
  <si>
    <t>Doc Stone Commons</t>
  </si>
  <si>
    <t>Stafford</t>
  </si>
  <si>
    <t>Stafford Marketplace</t>
  </si>
  <si>
    <t>Main Street Marketplace</t>
  </si>
  <si>
    <t>Battlefield S.C.</t>
  </si>
  <si>
    <t>Leesburg</t>
  </si>
  <si>
    <t>Old Town Plaza</t>
  </si>
  <si>
    <t>The Shops at District Heights</t>
  </si>
  <si>
    <t>District Heights</t>
  </si>
  <si>
    <t>Kentlands Market Square</t>
  </si>
  <si>
    <t>Pike Center</t>
  </si>
  <si>
    <t>Rockville</t>
  </si>
  <si>
    <t>Hilltop Village Center</t>
  </si>
  <si>
    <t>Alexandria</t>
  </si>
  <si>
    <t>West Alex-Retail</t>
  </si>
  <si>
    <t>Centro Arlington</t>
  </si>
  <si>
    <t>Arlington</t>
  </si>
  <si>
    <t>Stonebridge at Potomac Town Center</t>
  </si>
  <si>
    <t>Riverwalk Marketplace</t>
  </si>
  <si>
    <t>Duluth</t>
  </si>
  <si>
    <t>GA</t>
  </si>
  <si>
    <t>Atlanta-Sandy Springs-Alpharetta (GA)</t>
  </si>
  <si>
    <t>Atlanta</t>
  </si>
  <si>
    <t>Market at Haynes Bridge</t>
  </si>
  <si>
    <t>Alpharetta</t>
  </si>
  <si>
    <t>Embry Village</t>
  </si>
  <si>
    <t>Perimeter Expo</t>
  </si>
  <si>
    <t>Lawrenceville Market</t>
  </si>
  <si>
    <t>Lawrenceville</t>
  </si>
  <si>
    <t>Braelinn Village</t>
  </si>
  <si>
    <t>Peachtree City</t>
  </si>
  <si>
    <t>Grayson Commons</t>
  </si>
  <si>
    <t>Grayson</t>
  </si>
  <si>
    <t>Brownsville Commons</t>
  </si>
  <si>
    <t>Powder Springs</t>
  </si>
  <si>
    <t>Perimeter Village</t>
  </si>
  <si>
    <t>Roswell Corners</t>
  </si>
  <si>
    <t>Roswell</t>
  </si>
  <si>
    <t>Roswell Crossing</t>
  </si>
  <si>
    <t>Camp Creek Marketplace II</t>
  </si>
  <si>
    <t>Lakeside Marketplace</t>
  </si>
  <si>
    <t>Acworth</t>
  </si>
  <si>
    <t>North Decatur Station</t>
  </si>
  <si>
    <t>Decatur</t>
  </si>
  <si>
    <t>Publix at Princeton Lakes</t>
  </si>
  <si>
    <t>Peachtree Hill</t>
  </si>
  <si>
    <t>Promenade at Pleasant Hill</t>
  </si>
  <si>
    <t>Newnan Pavilion</t>
  </si>
  <si>
    <t>Newnan</t>
  </si>
  <si>
    <t>Woodstock Square</t>
  </si>
  <si>
    <t>Woodstock</t>
  </si>
  <si>
    <t>Montgomery Square</t>
  </si>
  <si>
    <t>Montgomeryville</t>
  </si>
  <si>
    <t>PA</t>
  </si>
  <si>
    <t>Philadelphia-Camden-Wilmington (PA-NJ-DE-MD)</t>
  </si>
  <si>
    <t>Philadelphia</t>
  </si>
  <si>
    <t>Springfield S.C.</t>
  </si>
  <si>
    <t>Springfield</t>
  </si>
  <si>
    <t>Castor Place</t>
  </si>
  <si>
    <t>Brace Road Station</t>
  </si>
  <si>
    <t>Cherry Hill</t>
  </si>
  <si>
    <t>Norriton Square</t>
  </si>
  <si>
    <t>East Norriton</t>
  </si>
  <si>
    <t>Crossroads Plaza - Richboro</t>
  </si>
  <si>
    <t>Richboro</t>
  </si>
  <si>
    <t>Cottman &amp; Bustleton Center</t>
  </si>
  <si>
    <t>Westmont Plaza</t>
  </si>
  <si>
    <t>Westmont</t>
  </si>
  <si>
    <t>Center Square S.C.</t>
  </si>
  <si>
    <t>Blue Bell</t>
  </si>
  <si>
    <t>Township Line S.C.</t>
  </si>
  <si>
    <t>Havertown</t>
  </si>
  <si>
    <t>Whiteland Town Center</t>
  </si>
  <si>
    <t>Exton</t>
  </si>
  <si>
    <t>Hillview S.C.</t>
  </si>
  <si>
    <t>Brandywine Commons II</t>
  </si>
  <si>
    <t>Wilmington</t>
  </si>
  <si>
    <t>DE</t>
  </si>
  <si>
    <t>Maple Shade</t>
  </si>
  <si>
    <t>Moorestown</t>
  </si>
  <si>
    <t>Horsham Point</t>
  </si>
  <si>
    <t>Horsham</t>
  </si>
  <si>
    <t>Suburban Square</t>
  </si>
  <si>
    <t>Ardmore</t>
  </si>
  <si>
    <t>Garden State Pavilions</t>
  </si>
  <si>
    <t>Devon Village</t>
  </si>
  <si>
    <t>Devon</t>
  </si>
  <si>
    <t>Whole Foods at Wynnewood</t>
  </si>
  <si>
    <t>Wynnewood</t>
  </si>
  <si>
    <t>Lincoln Square</t>
  </si>
  <si>
    <t>Fishtown Crossing</t>
  </si>
  <si>
    <t>Boynton West S.C.</t>
  </si>
  <si>
    <t>Boynton Beach</t>
  </si>
  <si>
    <t>FL</t>
  </si>
  <si>
    <t>Miami-Fort Lauderdale-Pompano Beach (FL)</t>
  </si>
  <si>
    <t>Miami, Ft. Lauderdale</t>
  </si>
  <si>
    <t>Camino Square</t>
  </si>
  <si>
    <t>Boca Raton</t>
  </si>
  <si>
    <t>Belmart Plaza</t>
  </si>
  <si>
    <t>West Palm Beach</t>
  </si>
  <si>
    <t>Grove Gate S.C.</t>
  </si>
  <si>
    <t>Miami</t>
  </si>
  <si>
    <t>Coral Way Plaza</t>
  </si>
  <si>
    <t>Homestead Towne Square</t>
  </si>
  <si>
    <t>Homestead</t>
  </si>
  <si>
    <t>Homestead-Wachtel Land Lease</t>
  </si>
  <si>
    <t>Plantation Commons</t>
  </si>
  <si>
    <t>Plantation</t>
  </si>
  <si>
    <t>Ft. Lauderdale Plaza</t>
  </si>
  <si>
    <t>Lauderhill</t>
  </si>
  <si>
    <t>Ives Dairy Crossing</t>
  </si>
  <si>
    <t>North Miami Beach</t>
  </si>
  <si>
    <t>Miller Road S.C.</t>
  </si>
  <si>
    <t>McDonald's - Belvedere Plaza</t>
  </si>
  <si>
    <t>Coral Square Promenade</t>
  </si>
  <si>
    <t>Coral Springs</t>
  </si>
  <si>
    <t>South Miami S.C.</t>
  </si>
  <si>
    <t>Maplewood Plaza</t>
  </si>
  <si>
    <t>Oakwood Plaza North</t>
  </si>
  <si>
    <t>Kendale Lakes Plaza</t>
  </si>
  <si>
    <t>Cypress Creek Station</t>
  </si>
  <si>
    <t>Fort Lauderdale</t>
  </si>
  <si>
    <t>Miller West Plaza</t>
  </si>
  <si>
    <t>Corsica Square S.C.</t>
  </si>
  <si>
    <t>Flagler Park Plaza</t>
  </si>
  <si>
    <t>Pompano Pointe S.C.</t>
  </si>
  <si>
    <t>Pompano Beach</t>
  </si>
  <si>
    <t>Park Hill Plaza</t>
  </si>
  <si>
    <t>Winn Dixie - Miami</t>
  </si>
  <si>
    <t>Dania Pointe</t>
  </si>
  <si>
    <t>Dania Beach</t>
  </si>
  <si>
    <t>Embassy Lakes</t>
  </si>
  <si>
    <t>Cooper City</t>
  </si>
  <si>
    <t>Vizcaya Square</t>
  </si>
  <si>
    <t>TJ Maxx Plaza</t>
  </si>
  <si>
    <t>Sea Ranch Centre</t>
  </si>
  <si>
    <t>Sea Ranch Lakes</t>
  </si>
  <si>
    <t>Shoppes at Deerfield</t>
  </si>
  <si>
    <t>Deerfield Beach</t>
  </si>
  <si>
    <t>Palms at Town &amp; Country</t>
  </si>
  <si>
    <t>Village Green Center</t>
  </si>
  <si>
    <t>Wellington</t>
  </si>
  <si>
    <t>Boca Lyons Plaza</t>
  </si>
  <si>
    <t>Wellington Green Commons</t>
  </si>
  <si>
    <t>Northridge S.C. – Oakland Park</t>
  </si>
  <si>
    <t>Oakland Park</t>
  </si>
  <si>
    <t>Tamiami Trail Shops</t>
  </si>
  <si>
    <t>Pembroke Commons</t>
  </si>
  <si>
    <t>Pembroke Pines</t>
  </si>
  <si>
    <t>Flamingo Pines</t>
  </si>
  <si>
    <t>Hollywood Hills Plaza</t>
  </si>
  <si>
    <t>Hollywood</t>
  </si>
  <si>
    <t>West Broward S.C.</t>
  </si>
  <si>
    <t>Marketplace of Delray</t>
  </si>
  <si>
    <t>Delray Beach</t>
  </si>
  <si>
    <t>Coral Creek Shops</t>
  </si>
  <si>
    <t>Coconut Creek</t>
  </si>
  <si>
    <t>Mary Brickell Village</t>
  </si>
  <si>
    <t>Mission Bay Plaza</t>
  </si>
  <si>
    <t>The Crossroads</t>
  </si>
  <si>
    <t>Royal Palm Beach</t>
  </si>
  <si>
    <t>Metro Square</t>
  </si>
  <si>
    <t>Phoenix</t>
  </si>
  <si>
    <t>AZ</t>
  </si>
  <si>
    <t>Phoenix-Mesa-Chandler (AZ)</t>
  </si>
  <si>
    <t>Plaza del Sol</t>
  </si>
  <si>
    <t>Plaza @ Mountainside</t>
  </si>
  <si>
    <t>Mesa Riverview</t>
  </si>
  <si>
    <t>Mesa</t>
  </si>
  <si>
    <t>Village Crossroads</t>
  </si>
  <si>
    <t>Bell Camino Center</t>
  </si>
  <si>
    <t>Sun City</t>
  </si>
  <si>
    <t>North Valley S.C.</t>
  </si>
  <si>
    <t>Peoria</t>
  </si>
  <si>
    <t>College Park S.C. - Tempe</t>
  </si>
  <si>
    <t>Tempe</t>
  </si>
  <si>
    <t>Christown Spectrum</t>
  </si>
  <si>
    <t>Broadway Marketplace</t>
  </si>
  <si>
    <t>Fountain Plaza</t>
  </si>
  <si>
    <t>Scottsdale</t>
  </si>
  <si>
    <t>Camelback Village Square</t>
  </si>
  <si>
    <t>Peak Plaza</t>
  </si>
  <si>
    <t>Red Mountain Gateway</t>
  </si>
  <si>
    <t>Raintree Ranch Center</t>
  </si>
  <si>
    <t>Chandler</t>
  </si>
  <si>
    <t>Scottsdale Horizon</t>
  </si>
  <si>
    <t>Desert Village</t>
  </si>
  <si>
    <t>Scottsdale Waterfront</t>
  </si>
  <si>
    <t>Camelback Miller Plaza</t>
  </si>
  <si>
    <t>Pueblo Anozira</t>
  </si>
  <si>
    <t>Monte Vista Village Center</t>
  </si>
  <si>
    <t>Madison Village Marketplace</t>
  </si>
  <si>
    <t>The Summit at Scottsdale</t>
  </si>
  <si>
    <t>Rockingham Plaza</t>
  </si>
  <si>
    <t>Salem</t>
  </si>
  <si>
    <t>NH</t>
  </si>
  <si>
    <t>Boston-Cambridge-Newton (MA-NH)</t>
  </si>
  <si>
    <t>Boston</t>
  </si>
  <si>
    <t>North Quincy Plaza</t>
  </si>
  <si>
    <t>Quincy</t>
  </si>
  <si>
    <t>MA</t>
  </si>
  <si>
    <t>Memorial Plaza</t>
  </si>
  <si>
    <t>Cambridge</t>
  </si>
  <si>
    <t>Fellsway @ 630</t>
  </si>
  <si>
    <t>Medford</t>
  </si>
  <si>
    <t>Washington St. Plaza</t>
  </si>
  <si>
    <t>Brighton</t>
  </si>
  <si>
    <t>Glendale Square</t>
  </si>
  <si>
    <t>Everett</t>
  </si>
  <si>
    <t>Linden Plaza</t>
  </si>
  <si>
    <t>Waltham</t>
  </si>
  <si>
    <t>Broadway Plaza</t>
  </si>
  <si>
    <t>Revere</t>
  </si>
  <si>
    <t>Adams Plaza</t>
  </si>
  <si>
    <t>North Ave. Plaza</t>
  </si>
  <si>
    <t>Wakefield</t>
  </si>
  <si>
    <t>Vinnin Square Plaza</t>
  </si>
  <si>
    <t>Swampscott</t>
  </si>
  <si>
    <t>Paradise Plaza</t>
  </si>
  <si>
    <t>Washington St. S.C.</t>
  </si>
  <si>
    <t>Woburn</t>
  </si>
  <si>
    <t>Morrissey Plaza</t>
  </si>
  <si>
    <t>Dorchester</t>
  </si>
  <si>
    <t>Waverly Plaza</t>
  </si>
  <si>
    <t>Framingham</t>
  </si>
  <si>
    <t>The Crossings</t>
  </si>
  <si>
    <t>Newington</t>
  </si>
  <si>
    <t>Brookline Village</t>
  </si>
  <si>
    <t>Brookline</t>
  </si>
  <si>
    <t>Bedford Marketplace</t>
  </si>
  <si>
    <t>Bedford</t>
  </si>
  <si>
    <t>Dedham Pointe</t>
  </si>
  <si>
    <t>Dedham</t>
  </si>
  <si>
    <t>Village Shoppes of Canton</t>
  </si>
  <si>
    <t>Canton</t>
  </si>
  <si>
    <t>Corona Hills Plaza</t>
  </si>
  <si>
    <t>Corona</t>
  </si>
  <si>
    <t>Riverside-San Bernardino-Ontario (CA)</t>
  </si>
  <si>
    <t>Palm Plaza S.C.</t>
  </si>
  <si>
    <t>Temecula</t>
  </si>
  <si>
    <t>Redhawk Towne Center</t>
  </si>
  <si>
    <t>Laband Village S.C.</t>
  </si>
  <si>
    <t>Chino Hills</t>
  </si>
  <si>
    <t>Mountain Square</t>
  </si>
  <si>
    <t>Upland</t>
  </si>
  <si>
    <t>Chino Hills Marketplace</t>
  </si>
  <si>
    <t>Westlake S.C.</t>
  </si>
  <si>
    <t>Daly City</t>
  </si>
  <si>
    <t>San Francisco-Oakland-Berkeley (CA)</t>
  </si>
  <si>
    <t>San Francisco, Sacramento, San Jose</t>
  </si>
  <si>
    <t>Magnolia Square S.C.</t>
  </si>
  <si>
    <t>San Ramon</t>
  </si>
  <si>
    <t>Fremont Hub</t>
  </si>
  <si>
    <t>Fremont</t>
  </si>
  <si>
    <t>280 Metro Center</t>
  </si>
  <si>
    <t>Colma</t>
  </si>
  <si>
    <t>Novato Fair S.C.</t>
  </si>
  <si>
    <t>Novato</t>
  </si>
  <si>
    <t>Linda Mar S.C.</t>
  </si>
  <si>
    <t>Pacifica</t>
  </si>
  <si>
    <t>Redwood City Plaza</t>
  </si>
  <si>
    <t>Redwood City</t>
  </si>
  <si>
    <t>Brookvale S.C.</t>
  </si>
  <si>
    <t>Creekside Center</t>
  </si>
  <si>
    <t>Hayward</t>
  </si>
  <si>
    <t>Dublin Retail Center</t>
  </si>
  <si>
    <t>Dublin</t>
  </si>
  <si>
    <t>Fashion Faire Place</t>
  </si>
  <si>
    <t>San Leandro</t>
  </si>
  <si>
    <t>Plaza 580 S.C.</t>
  </si>
  <si>
    <t>Livermore</t>
  </si>
  <si>
    <t>580 Market Place</t>
  </si>
  <si>
    <t>Castro Valley</t>
  </si>
  <si>
    <t>Gateway Plaza</t>
  </si>
  <si>
    <t>Greenhouse Marketplace</t>
  </si>
  <si>
    <t>Southfield Plaza</t>
  </si>
  <si>
    <t>Southfield</t>
  </si>
  <si>
    <t>MI</t>
  </si>
  <si>
    <t>Detroit-Warren-Dearborn (MI)</t>
  </si>
  <si>
    <t>West Oaks S.C.</t>
  </si>
  <si>
    <t>Novi</t>
  </si>
  <si>
    <t>Winchester Center</t>
  </si>
  <si>
    <t>Rochester Hills</t>
  </si>
  <si>
    <t>Clinton Pointe</t>
  </si>
  <si>
    <t>Clinton Township</t>
  </si>
  <si>
    <t>West Oaks II S.C.</t>
  </si>
  <si>
    <t>The Shops at Old Orchard</t>
  </si>
  <si>
    <t>West Bloomfield</t>
  </si>
  <si>
    <t>Troy Marketplace</t>
  </si>
  <si>
    <t>Troy</t>
  </si>
  <si>
    <t>Pavilions Centre</t>
  </si>
  <si>
    <t>Federal Way</t>
  </si>
  <si>
    <t>WA</t>
  </si>
  <si>
    <t>Seattle-Tacoma-Bellevue (WA)</t>
  </si>
  <si>
    <t>Seattle</t>
  </si>
  <si>
    <t>Parkway Super Center</t>
  </si>
  <si>
    <t>Tukwila</t>
  </si>
  <si>
    <t>The Marketplace at Factoria</t>
  </si>
  <si>
    <t>Bellevue</t>
  </si>
  <si>
    <t>Auburn North</t>
  </si>
  <si>
    <t>Auburn</t>
  </si>
  <si>
    <t>Canyon Ridge Plaza</t>
  </si>
  <si>
    <t>Kent</t>
  </si>
  <si>
    <t>Frontier Village S.C.</t>
  </si>
  <si>
    <t>Lake Stevens</t>
  </si>
  <si>
    <t>Gateway S.C.</t>
  </si>
  <si>
    <t>Mill Creek</t>
  </si>
  <si>
    <t>Jefferson Square</t>
  </si>
  <si>
    <t>The Whittaker</t>
  </si>
  <si>
    <t>Covington Esplanade</t>
  </si>
  <si>
    <t>Covington</t>
  </si>
  <si>
    <t>Queen Anne Marketplace</t>
  </si>
  <si>
    <t>Meridian Town Center</t>
  </si>
  <si>
    <t>Puyallup</t>
  </si>
  <si>
    <t>Rainier Valley Square</t>
  </si>
  <si>
    <t>South Hill Center</t>
  </si>
  <si>
    <t>2200 Westlake Retail</t>
  </si>
  <si>
    <t>Arbor Lakes Retail Center</t>
  </si>
  <si>
    <t>Maple Grove</t>
  </si>
  <si>
    <t>MN</t>
  </si>
  <si>
    <t>Minneapolis-St. Paul-Bloomington (MN-WI)</t>
  </si>
  <si>
    <t>Ridgedale Festival Center</t>
  </si>
  <si>
    <t>Minnetonka</t>
  </si>
  <si>
    <t>The Fountains at Arbor Lakes</t>
  </si>
  <si>
    <t>Woodbury Lakes</t>
  </si>
  <si>
    <t>Centennial Shops</t>
  </si>
  <si>
    <t>Edina</t>
  </si>
  <si>
    <t>The Plaza at Citrus Park</t>
  </si>
  <si>
    <t>Tampa</t>
  </si>
  <si>
    <t>Tampa-St. Petersburg-Clearwater (FL)</t>
  </si>
  <si>
    <t>Plaza at Brandon Town Center</t>
  </si>
  <si>
    <t>Brandon</t>
  </si>
  <si>
    <t>Center at Missouri Avenue</t>
  </si>
  <si>
    <t>Largo</t>
  </si>
  <si>
    <t>Tri-City Plaza</t>
  </si>
  <si>
    <t>Carrollwood Commons</t>
  </si>
  <si>
    <t>Mission Bell S.C.</t>
  </si>
  <si>
    <t>Curlew Crossing S.C.</t>
  </si>
  <si>
    <t>Clearwater</t>
  </si>
  <si>
    <t>Largo Plaza</t>
  </si>
  <si>
    <t>Countryside Centre</t>
  </si>
  <si>
    <t>Sunset Point 19 S.C.</t>
  </si>
  <si>
    <t>Village Lakes S.C.</t>
  </si>
  <si>
    <t>Land O'Lakes</t>
  </si>
  <si>
    <t>Cypress Point</t>
  </si>
  <si>
    <t>Highland Lakes Plaza</t>
  </si>
  <si>
    <t>Palm Harbor</t>
  </si>
  <si>
    <t>East Lake Woodlands</t>
  </si>
  <si>
    <t>South Pasadena S.C.</t>
  </si>
  <si>
    <t>South Pasadena</t>
  </si>
  <si>
    <t>Vista Balboa Center</t>
  </si>
  <si>
    <t>San Diego</t>
  </si>
  <si>
    <t>San Diego-Chula Vista-Carlsbad (CA)</t>
  </si>
  <si>
    <t>Santee Trolley Square</t>
  </si>
  <si>
    <t>Santee</t>
  </si>
  <si>
    <t>Morena Plaza</t>
  </si>
  <si>
    <t>Carmel Mountain Plaza</t>
  </si>
  <si>
    <t>Rancho San Diego</t>
  </si>
  <si>
    <t>El Cajon</t>
  </si>
  <si>
    <t>Poway City Centre</t>
  </si>
  <si>
    <t>Poway</t>
  </si>
  <si>
    <t>Del Norte Plaza</t>
  </si>
  <si>
    <t>Escondido</t>
  </si>
  <si>
    <t>El Camino North</t>
  </si>
  <si>
    <t>Oceanside</t>
  </si>
  <si>
    <t>Fire Mountain Center</t>
  </si>
  <si>
    <t>Loma Square</t>
  </si>
  <si>
    <t>North County Plaza</t>
  </si>
  <si>
    <t>Carlsbad</t>
  </si>
  <si>
    <t>Black Mountain Village</t>
  </si>
  <si>
    <t>Rancho Penasquitos Towne Ctr.</t>
  </si>
  <si>
    <t>City Heights Center</t>
  </si>
  <si>
    <t>Rancho San Marcos Village</t>
  </si>
  <si>
    <t>San Marcos</t>
  </si>
  <si>
    <t>El Camino Promenade</t>
  </si>
  <si>
    <t>Encinitas</t>
  </si>
  <si>
    <t>San Marcos Plaza</t>
  </si>
  <si>
    <t>Fashion Valley S.C.</t>
  </si>
  <si>
    <t>West 38th Street S.C.</t>
  </si>
  <si>
    <t>Denver</t>
  </si>
  <si>
    <t>CO</t>
  </si>
  <si>
    <t>Denver-Aurora-Lakewood (CO)</t>
  </si>
  <si>
    <t>Village on the Park</t>
  </si>
  <si>
    <t>Aurora</t>
  </si>
  <si>
    <t>Englewood Plaza</t>
  </si>
  <si>
    <t>Englewood</t>
  </si>
  <si>
    <t>Heritage West S.C.</t>
  </si>
  <si>
    <t>Lakewood</t>
  </si>
  <si>
    <t>Quincy Place S.C.</t>
  </si>
  <si>
    <t>East Bank S.C.</t>
  </si>
  <si>
    <t>Highlands Ranch S.C.</t>
  </si>
  <si>
    <t>Highlands Ranch</t>
  </si>
  <si>
    <t>Market at Southpark</t>
  </si>
  <si>
    <t>Littleton</t>
  </si>
  <si>
    <t>Northridge S.C. – Arvada</t>
  </si>
  <si>
    <t>Arvada</t>
  </si>
  <si>
    <t>Lowry Town Center</t>
  </si>
  <si>
    <t>Edgewater Marketplace</t>
  </si>
  <si>
    <t>River Point at Sheridan</t>
  </si>
  <si>
    <t>Sheridan</t>
  </si>
  <si>
    <t>Crossing At Stonegate</t>
  </si>
  <si>
    <t>Parker</t>
  </si>
  <si>
    <t>Snowden Square S.C.</t>
  </si>
  <si>
    <t>Columbia</t>
  </si>
  <si>
    <t>Baltimore-Columbia-Towson (MD)</t>
  </si>
  <si>
    <t>Columbia Crossing</t>
  </si>
  <si>
    <t>Dorsey's Search Village Center</t>
  </si>
  <si>
    <t>Ellicott City</t>
  </si>
  <si>
    <t>Hickory Ridge</t>
  </si>
  <si>
    <t>Kings Contrivance</t>
  </si>
  <si>
    <t>Harpers Choice</t>
  </si>
  <si>
    <t>The Shoppes at Wilde Lake</t>
  </si>
  <si>
    <t>River Hill Village Center</t>
  </si>
  <si>
    <t>Clarksville</t>
  </si>
  <si>
    <t>Enchanted Forest S.C.</t>
  </si>
  <si>
    <t>Fullerton Plaza</t>
  </si>
  <si>
    <t>Baltimore</t>
  </si>
  <si>
    <t>Greenbrier S.C.</t>
  </si>
  <si>
    <t>Bel Air</t>
  </si>
  <si>
    <t>Ingleside S.C.</t>
  </si>
  <si>
    <t>Patriots Plaza</t>
  </si>
  <si>
    <t>Radcliffe Center</t>
  </si>
  <si>
    <t>Towson</t>
  </si>
  <si>
    <t>Shawan Plaza</t>
  </si>
  <si>
    <t>Hunt Valley</t>
  </si>
  <si>
    <t>Timonium Crossing</t>
  </si>
  <si>
    <t>Timonium</t>
  </si>
  <si>
    <t>Timonium Square</t>
  </si>
  <si>
    <t>Wilkens Beltway Plaza</t>
  </si>
  <si>
    <t>York Road Plaza</t>
  </si>
  <si>
    <t>Towson Place</t>
  </si>
  <si>
    <t>Putty Hill Plaza</t>
  </si>
  <si>
    <t>Long Gate S.C.</t>
  </si>
  <si>
    <t>Centre Court- Retail/Bank</t>
  </si>
  <si>
    <t>Pikesville</t>
  </si>
  <si>
    <t>Mill Station Development</t>
  </si>
  <si>
    <t>Owings Mills</t>
  </si>
  <si>
    <t>Crofton Centre</t>
  </si>
  <si>
    <t>Crofton</t>
  </si>
  <si>
    <t>Bayhill Plaza</t>
  </si>
  <si>
    <t>Orlando</t>
  </si>
  <si>
    <t>Orlando-Kissimmee-Sanford (FL)</t>
  </si>
  <si>
    <t>Sodo S.C.</t>
  </si>
  <si>
    <t>Renaissance Centre</t>
  </si>
  <si>
    <t>Altamonte Springs</t>
  </si>
  <si>
    <t>Millenia Plaza</t>
  </si>
  <si>
    <t>Riverside Landings</t>
  </si>
  <si>
    <t>Oviedo</t>
  </si>
  <si>
    <t>Grand Oaks Village</t>
  </si>
  <si>
    <t>Phillips Crossing</t>
  </si>
  <si>
    <t>Colonial Plaza</t>
  </si>
  <si>
    <t>Winter Park Corners</t>
  </si>
  <si>
    <t>Winter Park</t>
  </si>
  <si>
    <t>The Marketplace at Dr Phillips</t>
  </si>
  <si>
    <t>Clermont Landing</t>
  </si>
  <si>
    <t>Clermont</t>
  </si>
  <si>
    <t>Waterford Lakes Town Center</t>
  </si>
  <si>
    <t>Woodlawn Marketplace</t>
  </si>
  <si>
    <t>Charlotte</t>
  </si>
  <si>
    <t>NC</t>
  </si>
  <si>
    <t>Charlotte-Concord-Gastonia (NC-SC)</t>
  </si>
  <si>
    <t>Tyvola Square</t>
  </si>
  <si>
    <t>Mooresville Crossing</t>
  </si>
  <si>
    <t>Mooresville</t>
  </si>
  <si>
    <t>Jetton Village Shoppes</t>
  </si>
  <si>
    <t>Cornelius</t>
  </si>
  <si>
    <t>Davidson Commons</t>
  </si>
  <si>
    <t>Davidson</t>
  </si>
  <si>
    <t>Quail Corners</t>
  </si>
  <si>
    <t>Center Point S.C.</t>
  </si>
  <si>
    <t>Saint Charles</t>
  </si>
  <si>
    <t>MO</t>
  </si>
  <si>
    <t>St. Louis (MO-IL)</t>
  </si>
  <si>
    <t>Heritage Place</t>
  </si>
  <si>
    <t>Creve Coeur</t>
  </si>
  <si>
    <t>Town &amp; Country Crossing</t>
  </si>
  <si>
    <t>Town &amp; Country</t>
  </si>
  <si>
    <t>Fiesta Trails</t>
  </si>
  <si>
    <t>San Antonio</t>
  </si>
  <si>
    <t>San Antonio-New Braunfels (TX)</t>
  </si>
  <si>
    <t>Austin, San Antonio</t>
  </si>
  <si>
    <t>Stevens Ranch</t>
  </si>
  <si>
    <t>Clackamas Promenade</t>
  </si>
  <si>
    <t>Clackamas</t>
  </si>
  <si>
    <t>OR</t>
  </si>
  <si>
    <t>Portland-Vancouver-Hillsboro (OR-WA)</t>
  </si>
  <si>
    <t>Gresham Town Fair</t>
  </si>
  <si>
    <t>Gresham</t>
  </si>
  <si>
    <t>Tanasbourne Village</t>
  </si>
  <si>
    <t>Hillsboro</t>
  </si>
  <si>
    <t>Jantzen Beach Center</t>
  </si>
  <si>
    <t>Portland</t>
  </si>
  <si>
    <t>Clackamas Square</t>
  </si>
  <si>
    <t>Happy Valley</t>
  </si>
  <si>
    <t>Raleigh Hills Plaza</t>
  </si>
  <si>
    <t>Center of the Hills</t>
  </si>
  <si>
    <t>Austin</t>
  </si>
  <si>
    <t>Austin-Round Rock-Georgetown (TX)</t>
  </si>
  <si>
    <t>Sunset Valley Marketfair</t>
  </si>
  <si>
    <t>Mueller Regional Retail Center</t>
  </si>
  <si>
    <t>Lakehills Plaza</t>
  </si>
  <si>
    <t>Homestead S.C.</t>
  </si>
  <si>
    <t>Round Rock S.C.</t>
  </si>
  <si>
    <t>Century South S.C.</t>
  </si>
  <si>
    <t>Madison Plaza</t>
  </si>
  <si>
    <t>Carmichael</t>
  </si>
  <si>
    <t>Sacramento-Roseville-Folsom (CA)</t>
  </si>
  <si>
    <t>Stanford Ranch</t>
  </si>
  <si>
    <t>Roseville</t>
  </si>
  <si>
    <t>Bel Air Village S.C.</t>
  </si>
  <si>
    <t>Elk Grove</t>
  </si>
  <si>
    <t>Crocker Ranch</t>
  </si>
  <si>
    <t>Lincoln Hills Town Center</t>
  </si>
  <si>
    <t>Lincoln</t>
  </si>
  <si>
    <t>Rancho Towne &amp; Country</t>
  </si>
  <si>
    <t>Las Vegas</t>
  </si>
  <si>
    <t>NV</t>
  </si>
  <si>
    <t>Las Vegas-Henderson-Paradise (NV)</t>
  </si>
  <si>
    <t>Francisco Center</t>
  </si>
  <si>
    <t>College Park S.C. - N Las Vegas</t>
  </si>
  <si>
    <t>North Las Vegas</t>
  </si>
  <si>
    <t>Charleston Commons</t>
  </si>
  <si>
    <t>Wexford Plaza</t>
  </si>
  <si>
    <t>Pittsburgh</t>
  </si>
  <si>
    <t>Pittsburgh (PA)</t>
  </si>
  <si>
    <t>Cranberry Commons</t>
  </si>
  <si>
    <t>Deerfield Towne Center</t>
  </si>
  <si>
    <t>Mason</t>
  </si>
  <si>
    <t>OH</t>
  </si>
  <si>
    <t>Cincinnati (OH-KY-IN)</t>
  </si>
  <si>
    <t>Bridgewater Falls</t>
  </si>
  <si>
    <t>Hamilton</t>
  </si>
  <si>
    <t>Buttermilk Towne Center</t>
  </si>
  <si>
    <t>Crescent Springs</t>
  </si>
  <si>
    <t>KY</t>
  </si>
  <si>
    <t>Olentangy Plaza</t>
  </si>
  <si>
    <t>Columbus</t>
  </si>
  <si>
    <t>Columbus (OH)</t>
  </si>
  <si>
    <t>The Shops on Lane Avenue</t>
  </si>
  <si>
    <t>Upper Arlington</t>
  </si>
  <si>
    <t>Greenwood S.C.</t>
  </si>
  <si>
    <t>Greenwood</t>
  </si>
  <si>
    <t>IN</t>
  </si>
  <si>
    <t>Indianapolis-Carmel-Anderson (IN)</t>
  </si>
  <si>
    <t>Old Towne Village</t>
  </si>
  <si>
    <t>Madison</t>
  </si>
  <si>
    <t>TN</t>
  </si>
  <si>
    <t>Nashville-Davidson-Murfreesboro-Franklin (TN)</t>
  </si>
  <si>
    <t>Providence Marketplace</t>
  </si>
  <si>
    <t>Mt. Juliet</t>
  </si>
  <si>
    <t>Bellevue Place</t>
  </si>
  <si>
    <t>Nashville</t>
  </si>
  <si>
    <t>Cupertino Village</t>
  </si>
  <si>
    <t>Cupertino</t>
  </si>
  <si>
    <t>San Jose-Sunnyvale-Santa Clara (CA)</t>
  </si>
  <si>
    <t>Stevens Creek Central S.C.</t>
  </si>
  <si>
    <t>San Jose</t>
  </si>
  <si>
    <t>Cambrian Park Plaza</t>
  </si>
  <si>
    <t>Silver Creek Plaza</t>
  </si>
  <si>
    <t>Riverplace S.C.</t>
  </si>
  <si>
    <t>Jacksonville</t>
  </si>
  <si>
    <t>Jacksonville (FL)</t>
  </si>
  <si>
    <t>Argyle Village</t>
  </si>
  <si>
    <t>Atlantic West</t>
  </si>
  <si>
    <t>Kernan Village</t>
  </si>
  <si>
    <t>The Markets at Town Center</t>
  </si>
  <si>
    <t>River City Marketplace</t>
  </si>
  <si>
    <t>Parkway Shops</t>
  </si>
  <si>
    <t>Centrum @ Crossroads</t>
  </si>
  <si>
    <t>Cary</t>
  </si>
  <si>
    <t>Raleigh-Cary (NC)</t>
  </si>
  <si>
    <t>Raleigh-Durham</t>
  </si>
  <si>
    <t>Pleasant Valley Promenade</t>
  </si>
  <si>
    <t>Raleigh</t>
  </si>
  <si>
    <t>Crossroads Plaza - Cary</t>
  </si>
  <si>
    <t>Park Place S.C.</t>
  </si>
  <si>
    <t>Morrisville</t>
  </si>
  <si>
    <t>Brennan Station</t>
  </si>
  <si>
    <t>Falls Pointe</t>
  </si>
  <si>
    <t>Capital Square</t>
  </si>
  <si>
    <t>Leesville Towne Centre</t>
  </si>
  <si>
    <t>Northwoods S.C.</t>
  </si>
  <si>
    <t>Six Forks Station S.C.</t>
  </si>
  <si>
    <t>Stonehenge Market</t>
  </si>
  <si>
    <t>High House Crossing</t>
  </si>
  <si>
    <t>The Commons at Dexter Lake</t>
  </si>
  <si>
    <t>Cordova</t>
  </si>
  <si>
    <t>Memphis (TN-MS-AR)</t>
  </si>
  <si>
    <t>Mendenhall Commons</t>
  </si>
  <si>
    <t>Memphis</t>
  </si>
  <si>
    <t>Festival on Jefferson Court</t>
  </si>
  <si>
    <t>Louisville</t>
  </si>
  <si>
    <t>Louisville/Jefferson County (KY-IN)</t>
  </si>
  <si>
    <t>West Farm S.C.</t>
  </si>
  <si>
    <t>Farmington</t>
  </si>
  <si>
    <t>CT</t>
  </si>
  <si>
    <t>Hartford-East Hartford-Middletown (CT)</t>
  </si>
  <si>
    <t>Entrada de Oro Plaza</t>
  </si>
  <si>
    <t>Oro Valley</t>
  </si>
  <si>
    <t>Tucson (AZ)</t>
  </si>
  <si>
    <t>Shoppes at Bears Path</t>
  </si>
  <si>
    <t>Tucson</t>
  </si>
  <si>
    <t>Madera Village</t>
  </si>
  <si>
    <t>Mill St. Plaza</t>
  </si>
  <si>
    <t>Worcester</t>
  </si>
  <si>
    <t>Worcester (MA-CT)</t>
  </si>
  <si>
    <t>Northborough Crossing</t>
  </si>
  <si>
    <t>Northborough</t>
  </si>
  <si>
    <t>Woodruff S.C.</t>
  </si>
  <si>
    <t>Greenville</t>
  </si>
  <si>
    <t>SC</t>
  </si>
  <si>
    <t>Greenville-Anderson (SC)</t>
  </si>
  <si>
    <t>Forest Park</t>
  </si>
  <si>
    <t>Wilton River Park S.C.</t>
  </si>
  <si>
    <t>Wilton</t>
  </si>
  <si>
    <t>Bridgeport-Stamford-Norwalk (CT)</t>
  </si>
  <si>
    <t>Newtown S.C.</t>
  </si>
  <si>
    <t>Danbury</t>
  </si>
  <si>
    <t>North Towne Plaza - Albuquerque</t>
  </si>
  <si>
    <t>Albuquerque</t>
  </si>
  <si>
    <t>NM</t>
  </si>
  <si>
    <t>Albuquerque (NM)</t>
  </si>
  <si>
    <t>Tuttlebee Plaza</t>
  </si>
  <si>
    <t>Sarasota</t>
  </si>
  <si>
    <t>North Port-Sarasota-Bradenton (FL)</t>
  </si>
  <si>
    <t>Trenton Crossing - North McAllen</t>
  </si>
  <si>
    <t>McAllen</t>
  </si>
  <si>
    <t>McAllen-Edinburg-Mission (TX)</t>
  </si>
  <si>
    <t>Old Navy - McAllen</t>
  </si>
  <si>
    <t>Market at Nolana</t>
  </si>
  <si>
    <t>Sharyland Towne Crossing</t>
  </si>
  <si>
    <t>Mission</t>
  </si>
  <si>
    <t>Market at Sharyland Place</t>
  </si>
  <si>
    <t>Las Tiendas S.C.</t>
  </si>
  <si>
    <t>Northcross S.C.</t>
  </si>
  <si>
    <t>McAllen Center</t>
  </si>
  <si>
    <t>Whitehall Center</t>
  </si>
  <si>
    <t>Whitehall</t>
  </si>
  <si>
    <t>Allentown-Bethlehem-Easton (PA-NJ)</t>
  </si>
  <si>
    <t>Branhaven Plaza</t>
  </si>
  <si>
    <t>Branford</t>
  </si>
  <si>
    <t>New Haven-Milford (CT)</t>
  </si>
  <si>
    <t>Hamden Mart</t>
  </si>
  <si>
    <t>Hamden</t>
  </si>
  <si>
    <t>Home Depot Plaza - North Haven</t>
  </si>
  <si>
    <t>North Haven</t>
  </si>
  <si>
    <t>St. Andrews Center</t>
  </si>
  <si>
    <t>Charleston</t>
  </si>
  <si>
    <t>Charleston-North Charleston (SC)</t>
  </si>
  <si>
    <t>Westwood Plaza</t>
  </si>
  <si>
    <t>Shops at Santa Barbara</t>
  </si>
  <si>
    <t>Cape Coral</t>
  </si>
  <si>
    <t>Cape Coral-Fort Myers (FL)</t>
  </si>
  <si>
    <t>Coral Pointe S.C.</t>
  </si>
  <si>
    <t>Merchants Walk</t>
  </si>
  <si>
    <t>Lakeland</t>
  </si>
  <si>
    <t>Lakeland-Winter Haven (FL)</t>
  </si>
  <si>
    <t>Clive Plaza</t>
  </si>
  <si>
    <t>Clive</t>
  </si>
  <si>
    <t>IA</t>
  </si>
  <si>
    <t>Des Moines-West Des Moines (IA)</t>
  </si>
  <si>
    <t>Cloverdale Plaza</t>
  </si>
  <si>
    <t>Winston-Salem</t>
  </si>
  <si>
    <t>Winston-Salem (NC)</t>
  </si>
  <si>
    <t>New Hope Commons</t>
  </si>
  <si>
    <t>Durham</t>
  </si>
  <si>
    <t>Durham-Chapel Hill (NC)</t>
  </si>
  <si>
    <t>Hope Valley Commons</t>
  </si>
  <si>
    <t>Nasa Plaza</t>
  </si>
  <si>
    <t>Melbourne</t>
  </si>
  <si>
    <t>Palm Bay-Melbourne-Titusville (FL)</t>
  </si>
  <si>
    <t>Spring Meadows Place</t>
  </si>
  <si>
    <t>Holland</t>
  </si>
  <si>
    <t>Toledo (OH)</t>
  </si>
  <si>
    <t>Harrisburg East S.C.</t>
  </si>
  <si>
    <t>Harrisburg</t>
  </si>
  <si>
    <t>Harrisburg-Carlisle (PA)</t>
  </si>
  <si>
    <t>Franklin Park S.C.</t>
  </si>
  <si>
    <t>Spokane</t>
  </si>
  <si>
    <t>Spokane-Spokane Valley (WA)</t>
  </si>
  <si>
    <t>University Town Center</t>
  </si>
  <si>
    <t>Pensacola</t>
  </si>
  <si>
    <t>Pensacola-Ferry Pass-Brent (FL)</t>
  </si>
  <si>
    <t>Del Monte Plaza</t>
  </si>
  <si>
    <t>Reno</t>
  </si>
  <si>
    <t>Reno (NV)</t>
  </si>
  <si>
    <t>D'Andrea Marketplace</t>
  </si>
  <si>
    <t>Sparks</t>
  </si>
  <si>
    <t>Redfield Promenade</t>
  </si>
  <si>
    <t>McQueen Crossings S.C.</t>
  </si>
  <si>
    <t>Sparks Mercantile</t>
  </si>
  <si>
    <t>Galena Junction S.C.</t>
  </si>
  <si>
    <t>Fulton Market Place</t>
  </si>
  <si>
    <t>Santa Rosa</t>
  </si>
  <si>
    <t>Santa Rosa-Petaluma (CA)</t>
  </si>
  <si>
    <t>Lakewood Village</t>
  </si>
  <si>
    <t>Windsor</t>
  </si>
  <si>
    <t>Stony Point Plaza</t>
  </si>
  <si>
    <t>Shrewsbury Square S.C.</t>
  </si>
  <si>
    <t>Shrewsbury</t>
  </si>
  <si>
    <t>York-Hanover (PA)</t>
  </si>
  <si>
    <t>Southampton Center</t>
  </si>
  <si>
    <t>Benicia</t>
  </si>
  <si>
    <t>Vallejo (CA)</t>
  </si>
  <si>
    <t>Webster Square</t>
  </si>
  <si>
    <t>Nashua</t>
  </si>
  <si>
    <t>Manchester-Nashua (NH)</t>
  </si>
  <si>
    <t>Las Tiendas Plaza</t>
  </si>
  <si>
    <t>Brownsville</t>
  </si>
  <si>
    <t>Brownsville-Harlingen (TX)</t>
  </si>
  <si>
    <t>North Towne Plaza - Brownsville</t>
  </si>
  <si>
    <t>Village Commons S.C.</t>
  </si>
  <si>
    <t>Tallahassee</t>
  </si>
  <si>
    <t>Tallahassee (FL)</t>
  </si>
  <si>
    <t>East Windsor Village</t>
  </si>
  <si>
    <t>East Windsor</t>
  </si>
  <si>
    <t>Trenton-Princeton (NJ)</t>
  </si>
  <si>
    <t>Front Range Village</t>
  </si>
  <si>
    <t>Fort Collins</t>
  </si>
  <si>
    <t>Fort Collins (CO)</t>
  </si>
  <si>
    <t>Greeley Commons</t>
  </si>
  <si>
    <t>Greeley</t>
  </si>
  <si>
    <t>Greeley (CO)</t>
  </si>
  <si>
    <t>Rock Prairie Marketplace</t>
  </si>
  <si>
    <t>College Station</t>
  </si>
  <si>
    <t>College Station-Bryan (TX)</t>
  </si>
  <si>
    <t>Silverdale Plaza</t>
  </si>
  <si>
    <t>Silverdale</t>
  </si>
  <si>
    <t>Bremerton-Silverdale-Port Orchard (WA)</t>
  </si>
  <si>
    <t>Westgate Plaza</t>
  </si>
  <si>
    <t>Amarillo</t>
  </si>
  <si>
    <t>Amarillo (TX)</t>
  </si>
  <si>
    <t>North Creek Plaza</t>
  </si>
  <si>
    <t>Laredo</t>
  </si>
  <si>
    <t>Laredo (TX)</t>
  </si>
  <si>
    <t>Plantation Centre</t>
  </si>
  <si>
    <t>Independence Plaza - Laredo</t>
  </si>
  <si>
    <t>Freedom Centre</t>
  </si>
  <si>
    <t>Freedom</t>
  </si>
  <si>
    <t>Santa Cruz-Watsonville (CA)</t>
  </si>
  <si>
    <t>Festival at Hyannis S.C.</t>
  </si>
  <si>
    <t>Hyannis</t>
  </si>
  <si>
    <t>Barnstable Town (MA)</t>
  </si>
  <si>
    <t>Falmouth Plaza</t>
  </si>
  <si>
    <t>Falmouth</t>
  </si>
  <si>
    <t>Main St. Plaza</t>
  </si>
  <si>
    <t>Chatham</t>
  </si>
  <si>
    <t>Pinetree Plaza</t>
  </si>
  <si>
    <t>Champaign</t>
  </si>
  <si>
    <t>Champaign-Urbana (IL)</t>
  </si>
  <si>
    <t>Chico Crossroads</t>
  </si>
  <si>
    <t>Chico</t>
  </si>
  <si>
    <t>Chico (CA)</t>
  </si>
  <si>
    <t>Pocono Plaza</t>
  </si>
  <si>
    <t>East Stroudsburg</t>
  </si>
  <si>
    <t>East Stroudsburg (PA)</t>
  </si>
  <si>
    <t>Wayne Plaza</t>
  </si>
  <si>
    <t>Chambersburg</t>
  </si>
  <si>
    <t>Chambersburg-Waynesboro (PA)</t>
  </si>
  <si>
    <t>South Napa Market Place</t>
  </si>
  <si>
    <t>Napa</t>
  </si>
  <si>
    <t>Napa (CA)</t>
  </si>
  <si>
    <t>Truckee Crossroads</t>
  </si>
  <si>
    <t>Truckee</t>
  </si>
  <si>
    <t>Truckee-Grass Valley (CA)</t>
  </si>
  <si>
    <t>Gateway at Donner Pass</t>
  </si>
  <si>
    <t>Tradewinds S.C.</t>
  </si>
  <si>
    <t>Key Largo</t>
  </si>
  <si>
    <t>Key West (FL)</t>
  </si>
  <si>
    <t>Marathon S.C.</t>
  </si>
  <si>
    <t>Marathon</t>
  </si>
  <si>
    <t>Starr Plaza</t>
  </si>
  <si>
    <t>Rio Grande City</t>
  </si>
  <si>
    <t>Rio Grande City-Roma (TX)</t>
  </si>
  <si>
    <t>Kim Share Occ %</t>
  </si>
  <si>
    <t xml:space="preserve">KIM Share ABR/PSF </t>
  </si>
  <si>
    <t>Above ABR and GLA numbers are as of June 30, 2025</t>
  </si>
  <si>
    <t>Demographics weighted by Pro-rata ABR</t>
  </si>
  <si>
    <t>Demographic Source: Popstats Q4 2024, TAS Retrieval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0;\(#,##0.0000\)"/>
    <numFmt numFmtId="165" formatCode="0.0%"/>
    <numFmt numFmtId="166" formatCode="_(* #,##0_);_(* \(#,##0\);_(* &quot;-&quot;??_);_(@_)"/>
    <numFmt numFmtId="167" formatCode="_(&quot;$&quot;* #,##0_);_(&quot;$&quot;* \(#,##0\);_(&quot;$&quot;* &quot;-&quot;??_);_(@_)"/>
  </numFmts>
  <fonts count="13" x14ac:knownFonts="1">
    <font>
      <sz val="11"/>
      <color rgb="FF000000"/>
      <name val="Calibri"/>
      <family val="2"/>
    </font>
    <font>
      <sz val="11"/>
      <color rgb="FF000000"/>
      <name val="Calibri"/>
      <family val="2"/>
    </font>
    <font>
      <b/>
      <sz val="10"/>
      <color theme="1"/>
      <name val="Arial"/>
      <family val="2"/>
    </font>
    <font>
      <b/>
      <sz val="8"/>
      <color rgb="FF000000"/>
      <name val="Noto Sans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color rgb="FF000000"/>
      <name val="Arial"/>
      <family val="2"/>
    </font>
    <font>
      <b/>
      <sz val="8"/>
      <color rgb="FF0000FF"/>
      <name val="Arial"/>
      <family val="2"/>
    </font>
    <font>
      <b/>
      <sz val="11"/>
      <color rgb="FF000000"/>
      <name val="Arial"/>
      <family val="2"/>
    </font>
    <font>
      <b/>
      <sz val="8"/>
      <color rgb="FF000000"/>
      <name val="Arial"/>
      <family val="2"/>
    </font>
    <font>
      <sz val="10"/>
      <color rgb="FF0000FF"/>
      <name val="Arial"/>
      <family val="2"/>
    </font>
    <font>
      <sz val="10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4">
    <xf numFmtId="0" fontId="0" fillId="0" borderId="0" applyBorder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7">
    <xf numFmtId="0" fontId="0" fillId="0" borderId="0" xfId="0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 wrapText="1"/>
    </xf>
    <xf numFmtId="0" fontId="4" fillId="0" borderId="0" xfId="0" applyFont="1" applyAlignment="1">
      <alignment horizontal="center"/>
    </xf>
    <xf numFmtId="164" fontId="5" fillId="0" borderId="0" xfId="0" applyNumberFormat="1" applyFont="1" applyBorder="1" applyAlignment="1">
      <alignment horizontal="center" vertical="center"/>
    </xf>
    <xf numFmtId="0" fontId="6" fillId="0" borderId="0" xfId="0" applyFont="1" applyBorder="1" applyAlignment="1">
      <alignment horizontal="center"/>
    </xf>
    <xf numFmtId="164" fontId="6" fillId="0" borderId="0" xfId="0" applyNumberFormat="1" applyFont="1" applyBorder="1" applyAlignment="1">
      <alignment horizontal="center" vertical="center"/>
    </xf>
    <xf numFmtId="0" fontId="6" fillId="0" borderId="0" xfId="0" applyFont="1" applyAlignment="1">
      <alignment horizontal="center"/>
    </xf>
    <xf numFmtId="0" fontId="4" fillId="0" borderId="0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7" fillId="0" borderId="0" xfId="0" applyFont="1" applyAlignment="1">
      <alignment horizontal="center"/>
    </xf>
    <xf numFmtId="0" fontId="0" fillId="0" borderId="0" xfId="0" applyAlignment="1">
      <alignment horizontal="center"/>
    </xf>
    <xf numFmtId="9" fontId="0" fillId="0" borderId="0" xfId="3" applyFont="1" applyAlignment="1">
      <alignment horizontal="center"/>
    </xf>
    <xf numFmtId="0" fontId="10" fillId="0" borderId="2" xfId="0" applyFont="1" applyBorder="1" applyAlignment="1">
      <alignment horizontal="center" vertical="center" wrapText="1"/>
    </xf>
    <xf numFmtId="164" fontId="5" fillId="0" borderId="4" xfId="0" applyNumberFormat="1" applyFont="1" applyBorder="1" applyAlignment="1">
      <alignment horizontal="center" vertical="center"/>
    </xf>
    <xf numFmtId="166" fontId="0" fillId="0" borderId="0" xfId="1" applyNumberFormat="1" applyFont="1" applyAlignment="1">
      <alignment horizontal="center"/>
    </xf>
    <xf numFmtId="166" fontId="4" fillId="0" borderId="0" xfId="1" applyNumberFormat="1" applyFont="1" applyAlignment="1">
      <alignment horizontal="center"/>
    </xf>
    <xf numFmtId="166" fontId="4" fillId="0" borderId="0" xfId="1" applyNumberFormat="1" applyFont="1" applyBorder="1" applyAlignment="1">
      <alignment horizontal="center"/>
    </xf>
    <xf numFmtId="166" fontId="4" fillId="0" borderId="4" xfId="1" applyNumberFormat="1" applyFont="1" applyBorder="1" applyAlignment="1">
      <alignment horizontal="center"/>
    </xf>
    <xf numFmtId="166" fontId="8" fillId="0" borderId="0" xfId="1" applyNumberFormat="1" applyFont="1" applyAlignment="1">
      <alignment horizontal="center"/>
    </xf>
    <xf numFmtId="166" fontId="0" fillId="0" borderId="0" xfId="1" applyNumberFormat="1" applyFont="1" applyAlignment="1">
      <alignment horizontal="center" vertical="center"/>
    </xf>
    <xf numFmtId="166" fontId="4" fillId="0" borderId="0" xfId="1" applyNumberFormat="1" applyFont="1" applyAlignment="1">
      <alignment horizontal="center" vertical="center"/>
    </xf>
    <xf numFmtId="166" fontId="4" fillId="0" borderId="0" xfId="1" applyNumberFormat="1" applyFont="1" applyBorder="1" applyAlignment="1">
      <alignment horizontal="center" vertical="center"/>
    </xf>
    <xf numFmtId="166" fontId="4" fillId="0" borderId="4" xfId="1" applyNumberFormat="1" applyFont="1" applyBorder="1" applyAlignment="1">
      <alignment horizontal="center" vertical="center"/>
    </xf>
    <xf numFmtId="166" fontId="8" fillId="0" borderId="0" xfId="1" applyNumberFormat="1" applyFont="1" applyFill="1" applyAlignment="1" applyProtection="1">
      <alignment horizontal="center" vertical="center"/>
    </xf>
    <xf numFmtId="166" fontId="8" fillId="0" borderId="0" xfId="1" applyNumberFormat="1" applyFont="1" applyAlignment="1">
      <alignment horizontal="center" vertical="center"/>
    </xf>
    <xf numFmtId="165" fontId="3" fillId="0" borderId="0" xfId="3" applyNumberFormat="1" applyFont="1" applyAlignment="1">
      <alignment horizontal="center" wrapText="1"/>
    </xf>
    <xf numFmtId="165" fontId="4" fillId="0" borderId="0" xfId="3" applyNumberFormat="1" applyFont="1" applyAlignment="1">
      <alignment horizontal="center"/>
    </xf>
    <xf numFmtId="165" fontId="6" fillId="0" borderId="0" xfId="3" applyNumberFormat="1" applyFont="1" applyAlignment="1">
      <alignment horizontal="center"/>
    </xf>
    <xf numFmtId="165" fontId="0" fillId="0" borderId="0" xfId="3" applyNumberFormat="1" applyFont="1" applyAlignment="1">
      <alignment horizontal="center"/>
    </xf>
    <xf numFmtId="166" fontId="3" fillId="0" borderId="0" xfId="1" applyNumberFormat="1" applyFont="1" applyAlignment="1">
      <alignment horizontal="center" wrapText="1"/>
    </xf>
    <xf numFmtId="166" fontId="11" fillId="0" borderId="0" xfId="1" applyNumberFormat="1" applyFont="1" applyAlignment="1">
      <alignment horizontal="center"/>
    </xf>
    <xf numFmtId="166" fontId="6" fillId="0" borderId="0" xfId="1" applyNumberFormat="1" applyFont="1" applyBorder="1" applyAlignment="1">
      <alignment horizontal="center"/>
    </xf>
    <xf numFmtId="166" fontId="6" fillId="0" borderId="0" xfId="1" applyNumberFormat="1" applyFont="1" applyAlignment="1">
      <alignment horizontal="center"/>
    </xf>
    <xf numFmtId="0" fontId="3" fillId="0" borderId="0" xfId="0" applyFont="1" applyAlignment="1">
      <alignment horizontal="right" wrapText="1"/>
    </xf>
    <xf numFmtId="49" fontId="3" fillId="0" borderId="0" xfId="0" applyNumberFormat="1" applyFont="1" applyAlignment="1">
      <alignment horizontal="right" wrapText="1"/>
    </xf>
    <xf numFmtId="3" fontId="4" fillId="0" borderId="0" xfId="0" applyNumberFormat="1" applyFont="1" applyAlignment="1">
      <alignment horizontal="right"/>
    </xf>
    <xf numFmtId="3" fontId="11" fillId="0" borderId="0" xfId="0" applyNumberFormat="1" applyFont="1" applyAlignment="1">
      <alignment horizontal="right"/>
    </xf>
    <xf numFmtId="3" fontId="4" fillId="0" borderId="0" xfId="0" applyNumberFormat="1" applyFont="1" applyBorder="1" applyAlignment="1">
      <alignment horizontal="right"/>
    </xf>
    <xf numFmtId="3" fontId="6" fillId="0" borderId="0" xfId="0" applyNumberFormat="1" applyFont="1" applyBorder="1" applyAlignment="1">
      <alignment horizontal="right"/>
    </xf>
    <xf numFmtId="3" fontId="6" fillId="0" borderId="0" xfId="0" applyNumberFormat="1" applyFont="1" applyAlignment="1">
      <alignment horizontal="right"/>
    </xf>
    <xf numFmtId="3" fontId="4" fillId="0" borderId="4" xfId="0" applyNumberFormat="1" applyFont="1" applyBorder="1" applyAlignment="1">
      <alignment horizontal="right"/>
    </xf>
    <xf numFmtId="0" fontId="0" fillId="0" borderId="0" xfId="0" applyAlignment="1">
      <alignment horizontal="right"/>
    </xf>
    <xf numFmtId="3" fontId="0" fillId="0" borderId="0" xfId="0" applyNumberFormat="1" applyAlignment="1">
      <alignment horizontal="right"/>
    </xf>
    <xf numFmtId="4" fontId="0" fillId="0" borderId="0" xfId="0" applyNumberFormat="1" applyAlignment="1">
      <alignment horizontal="right"/>
    </xf>
    <xf numFmtId="166" fontId="0" fillId="0" borderId="0" xfId="1" applyNumberFormat="1" applyFont="1" applyAlignment="1">
      <alignment horizontal="right"/>
    </xf>
    <xf numFmtId="3" fontId="8" fillId="0" borderId="0" xfId="0" applyNumberFormat="1" applyFont="1" applyAlignment="1">
      <alignment horizontal="right"/>
    </xf>
    <xf numFmtId="9" fontId="0" fillId="0" borderId="0" xfId="3" applyFont="1" applyAlignment="1">
      <alignment horizontal="right"/>
    </xf>
    <xf numFmtId="2" fontId="5" fillId="0" borderId="0" xfId="0" applyNumberFormat="1" applyFont="1"/>
    <xf numFmtId="0" fontId="10" fillId="0" borderId="1" xfId="0" applyFont="1" applyBorder="1" applyAlignment="1">
      <alignment horizontal="center" vertical="center" wrapText="1"/>
    </xf>
    <xf numFmtId="166" fontId="10" fillId="0" borderId="2" xfId="1" applyNumberFormat="1" applyFont="1" applyBorder="1" applyAlignment="1">
      <alignment horizontal="center" vertical="center" wrapText="1"/>
    </xf>
    <xf numFmtId="165" fontId="10" fillId="0" borderId="2" xfId="3" applyNumberFormat="1" applyFont="1" applyBorder="1" applyAlignment="1">
      <alignment horizontal="center" vertical="center" wrapText="1"/>
    </xf>
    <xf numFmtId="0" fontId="10" fillId="0" borderId="3" xfId="0" applyFont="1" applyBorder="1" applyAlignment="1">
      <alignment horizontal="center" vertical="center" wrapText="1"/>
    </xf>
    <xf numFmtId="166" fontId="10" fillId="0" borderId="6" xfId="1" applyNumberFormat="1" applyFont="1" applyBorder="1" applyAlignment="1">
      <alignment horizontal="center" vertical="center" wrapText="1"/>
    </xf>
    <xf numFmtId="166" fontId="10" fillId="0" borderId="3" xfId="1" applyNumberFormat="1" applyFont="1" applyBorder="1" applyAlignment="1">
      <alignment horizontal="center" vertical="center" wrapText="1"/>
    </xf>
    <xf numFmtId="0" fontId="0" fillId="0" borderId="0" xfId="0" applyAlignment="1">
      <alignment wrapText="1"/>
    </xf>
    <xf numFmtId="3" fontId="5" fillId="0" borderId="0" xfId="0" applyNumberFormat="1" applyFont="1" applyAlignment="1">
      <alignment horizontal="right"/>
    </xf>
    <xf numFmtId="166" fontId="5" fillId="0" borderId="0" xfId="1" applyNumberFormat="1" applyFont="1" applyAlignment="1">
      <alignment horizontal="center"/>
    </xf>
    <xf numFmtId="166" fontId="5" fillId="0" borderId="0" xfId="1" applyNumberFormat="1" applyFont="1" applyAlignment="1">
      <alignment horizontal="center" vertical="center"/>
    </xf>
    <xf numFmtId="165" fontId="7" fillId="0" borderId="0" xfId="3" applyNumberFormat="1" applyFont="1" applyAlignment="1">
      <alignment horizontal="center"/>
    </xf>
    <xf numFmtId="9" fontId="3" fillId="0" borderId="0" xfId="3" applyFont="1" applyAlignment="1">
      <alignment horizontal="center" wrapText="1"/>
    </xf>
    <xf numFmtId="9" fontId="10" fillId="0" borderId="2" xfId="3" applyFont="1" applyBorder="1" applyAlignment="1">
      <alignment horizontal="center" vertical="center" wrapText="1"/>
    </xf>
    <xf numFmtId="9" fontId="4" fillId="0" borderId="0" xfId="3" applyFont="1" applyAlignment="1">
      <alignment horizontal="center"/>
    </xf>
    <xf numFmtId="9" fontId="6" fillId="0" borderId="0" xfId="3" applyFont="1" applyBorder="1" applyAlignment="1">
      <alignment horizontal="center"/>
    </xf>
    <xf numFmtId="9" fontId="4" fillId="0" borderId="0" xfId="3" applyFont="1" applyBorder="1" applyAlignment="1">
      <alignment horizontal="center"/>
    </xf>
    <xf numFmtId="9" fontId="6" fillId="0" borderId="0" xfId="3" applyFont="1" applyAlignment="1">
      <alignment horizontal="center"/>
    </xf>
    <xf numFmtId="9" fontId="4" fillId="0" borderId="4" xfId="3" applyFont="1" applyBorder="1" applyAlignment="1">
      <alignment horizontal="center"/>
    </xf>
    <xf numFmtId="4" fontId="4" fillId="0" borderId="0" xfId="0" applyNumberFormat="1" applyFont="1" applyAlignment="1">
      <alignment horizontal="right"/>
    </xf>
    <xf numFmtId="4" fontId="5" fillId="0" borderId="0" xfId="0" applyNumberFormat="1" applyFont="1" applyAlignment="1">
      <alignment horizontal="right"/>
    </xf>
    <xf numFmtId="4" fontId="6" fillId="0" borderId="0" xfId="0" applyNumberFormat="1" applyFont="1" applyBorder="1" applyAlignment="1">
      <alignment horizontal="right"/>
    </xf>
    <xf numFmtId="4" fontId="4" fillId="0" borderId="0" xfId="0" applyNumberFormat="1" applyFont="1" applyBorder="1" applyAlignment="1">
      <alignment horizontal="right"/>
    </xf>
    <xf numFmtId="4" fontId="6" fillId="0" borderId="0" xfId="0" applyNumberFormat="1" applyFont="1" applyAlignment="1">
      <alignment horizontal="right"/>
    </xf>
    <xf numFmtId="4" fontId="11" fillId="0" borderId="0" xfId="0" applyNumberFormat="1" applyFont="1" applyAlignment="1">
      <alignment horizontal="right"/>
    </xf>
    <xf numFmtId="4" fontId="4" fillId="0" borderId="4" xfId="0" applyNumberFormat="1" applyFont="1" applyBorder="1" applyAlignment="1">
      <alignment horizontal="right"/>
    </xf>
    <xf numFmtId="44" fontId="0" fillId="0" borderId="0" xfId="2" applyFont="1" applyFill="1" applyAlignment="1">
      <alignment horizontal="right"/>
    </xf>
    <xf numFmtId="44" fontId="8" fillId="0" borderId="0" xfId="2" applyFont="1" applyAlignment="1">
      <alignment horizontal="right"/>
    </xf>
    <xf numFmtId="0" fontId="5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2" fillId="0" borderId="0" xfId="0" applyFont="1" applyAlignment="1">
      <alignment horizontal="right"/>
    </xf>
    <xf numFmtId="3" fontId="2" fillId="0" borderId="5" xfId="0" applyNumberFormat="1" applyFont="1" applyBorder="1" applyAlignment="1">
      <alignment horizontal="center"/>
    </xf>
    <xf numFmtId="167" fontId="2" fillId="0" borderId="5" xfId="2" applyNumberFormat="1" applyFont="1" applyBorder="1" applyAlignment="1">
      <alignment horizontal="right"/>
    </xf>
    <xf numFmtId="3" fontId="2" fillId="0" borderId="5" xfId="0" applyNumberFormat="1" applyFont="1" applyBorder="1" applyAlignment="1">
      <alignment horizontal="right"/>
    </xf>
    <xf numFmtId="166" fontId="2" fillId="0" borderId="5" xfId="1" applyNumberFormat="1" applyFont="1" applyBorder="1" applyAlignment="1">
      <alignment horizontal="center"/>
    </xf>
    <xf numFmtId="165" fontId="2" fillId="0" borderId="5" xfId="3" applyNumberFormat="1" applyFont="1" applyBorder="1" applyAlignment="1">
      <alignment horizontal="center"/>
    </xf>
    <xf numFmtId="44" fontId="2" fillId="0" borderId="5" xfId="2" applyFont="1" applyBorder="1" applyAlignment="1">
      <alignment horizontal="right"/>
    </xf>
    <xf numFmtId="166" fontId="2" fillId="0" borderId="5" xfId="1" applyNumberFormat="1" applyFont="1" applyBorder="1" applyAlignment="1">
      <alignment horizontal="center" vertical="center"/>
    </xf>
    <xf numFmtId="0" fontId="12" fillId="0" borderId="0" xfId="0" applyFont="1"/>
    <xf numFmtId="167" fontId="2" fillId="0" borderId="5" xfId="2" applyNumberFormat="1" applyFont="1" applyBorder="1" applyAlignment="1">
      <alignment horizontal="center" vertical="center"/>
    </xf>
    <xf numFmtId="9" fontId="5" fillId="0" borderId="0" xfId="3" applyFont="1" applyAlignment="1">
      <alignment horizontal="center"/>
    </xf>
    <xf numFmtId="9" fontId="6" fillId="0" borderId="0" xfId="3" applyFont="1" applyFill="1" applyBorder="1" applyAlignment="1">
      <alignment horizontal="center"/>
    </xf>
    <xf numFmtId="9" fontId="11" fillId="0" borderId="0" xfId="3" applyFont="1" applyAlignment="1">
      <alignment horizontal="center"/>
    </xf>
    <xf numFmtId="9" fontId="8" fillId="0" borderId="0" xfId="3" applyFont="1" applyFill="1" applyAlignment="1" applyProtection="1">
      <alignment horizontal="center"/>
    </xf>
    <xf numFmtId="0" fontId="2" fillId="0" borderId="0" xfId="0" applyFont="1" applyBorder="1" applyAlignment="1">
      <alignment horizontal="center" vertical="center" wrapText="1"/>
    </xf>
    <xf numFmtId="165" fontId="2" fillId="0" borderId="0" xfId="3" applyNumberFormat="1" applyFont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center"/>
    </xf>
    <xf numFmtId="166" fontId="9" fillId="0" borderId="0" xfId="1" applyNumberFormat="1" applyFont="1" applyBorder="1" applyAlignment="1">
      <alignment vertical="center"/>
    </xf>
    <xf numFmtId="166" fontId="9" fillId="0" borderId="7" xfId="1" applyNumberFormat="1" applyFont="1" applyBorder="1" applyAlignment="1">
      <alignment vertic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upplemental%20Packages\2003%20Q2\6.03%20&amp;%203.03%20excl.%20kmar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addio\Local%20Settings\Temporary%20Internet%20Files\OLK3\Base%20Rent%20Analysis%20by%20Option%20for%20cor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co_ny1\Special%20Acc\Supplemental%20Packages\2006%20Q1\JV%20files\all%20JV%20occupancy%20&amp;%20tenant%20schedules%2003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corealty.com\kimco\Special%20Acc\Supplemental%20Packages\Analysis%20&amp;%20MISC%20Files\GOLDRICK\WRI\Site%20Count\Site%20Count%20Upload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imcorealty-my.sharepoint.com/Special%20Acc/Supplemental%20Packages/Analysis%20&amp;%20MISC%20Files/GOLDRICK/WRI/Site%20Count/Site%20Count%20Upload%20Fil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corealty.com\kimco\Special%20Acc\Supplemental%20Packages\2020\4Q20\Board%20Book\Portfolio%20Asset%20Category%20As%20of%2012.31.20%20WI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imcorealty-my.sharepoint.com/Special%20Acc/Supplemental%20Packages/2020/4Q20/Board%20Book/Portfolio%20Asset%20Category%20As%20of%2012.31.20%20WIP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co_ny1\Special%20Acc\Documents%20and%20Settings\OGalvin\Local%20Settings\Temporary%20Internet%20Files\OLK9\WINDOWS\TEMP\SUPP%2012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addio\Local%20Settings\Temporary%20Internet%20Files\OLK3\10-Q\quantitativ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.03"/>
      <sheetName val="core 6.03"/>
      <sheetName val="6.03 &amp; 3.03 excl. kmarts"/>
      <sheetName val="#REF"/>
      <sheetName val="Textron"/>
      <sheetName val=" BUDGET P1"/>
      <sheetName val="H10.PL"/>
      <sheetName val="Valuations"/>
      <sheetName val="coreUJV0606"/>
      <sheetName val="coreconsolidated0606 "/>
      <sheetName val="OIP0607"/>
      <sheetName val="core UJV0607"/>
      <sheetName val="core ujv0307"/>
      <sheetName val="Assumptions"/>
      <sheetName val="Componente 2001 - CANAM (IMPAC)"/>
      <sheetName val="SELECT FIN DATA"/>
      <sheetName val="3_03"/>
      <sheetName val="core_6_03"/>
      <sheetName val="6_03_&amp;_3_03_excl__kmarts"/>
      <sheetName val="_BUDGET_P1"/>
      <sheetName val="H10_PL"/>
      <sheetName val="coreconsolidated0606_"/>
      <sheetName val="core_UJV0607"/>
      <sheetName val="core_ujv0307"/>
      <sheetName val="Componente_2001_-_CANAM_(IMPAC)"/>
      <sheetName val="SELECT_FIN_DATA"/>
      <sheetName val=""/>
      <sheetName val="3_031"/>
      <sheetName val="core_6_031"/>
      <sheetName val="6_03_&amp;_3_03_excl__kmarts1"/>
      <sheetName val=" "/>
    </sheetNames>
    <sheetDataSet>
      <sheetData sheetId="0">
        <row r="1">
          <cell r="A1" t="str">
            <v>Core Properties</v>
          </cell>
        </row>
      </sheetData>
      <sheetData sheetId="1" refreshError="1">
        <row r="1">
          <cell r="A1" t="str">
            <v>Core Properties</v>
          </cell>
          <cell r="D1" t="str">
            <v>** Morgan Hill Home Depot rent charges email to Ray Edwards</v>
          </cell>
        </row>
        <row r="2">
          <cell r="A2" t="str">
            <v>Shopping Center Properties</v>
          </cell>
        </row>
        <row r="3">
          <cell r="A3">
            <v>37802</v>
          </cell>
        </row>
        <row r="4">
          <cell r="A4" t="str">
            <v>State</v>
          </cell>
          <cell r="B4" t="str">
            <v>Project ID</v>
          </cell>
          <cell r="C4" t="str">
            <v>#</v>
          </cell>
          <cell r="D4" t="str">
            <v xml:space="preserve"># of  
units  </v>
          </cell>
          <cell r="E4" t="str">
            <v>Org code</v>
          </cell>
          <cell r="F4" t="str">
            <v>Kim
%</v>
          </cell>
          <cell r="G4" t="str">
            <v>RTL sf
GLA</v>
          </cell>
          <cell r="H4" t="str">
            <v>Kim sh
RTL sf</v>
          </cell>
          <cell r="I4" t="str">
            <v>OUT sf
GLA</v>
          </cell>
          <cell r="J4" t="str">
            <v>Kim sh
OUT sf</v>
          </cell>
          <cell r="K4" t="str">
            <v>Gross sf
GLA</v>
          </cell>
          <cell r="L4" t="str">
            <v>Kim sh
gross sf</v>
          </cell>
          <cell r="M4" t="str">
            <v>RTL sf
vacant</v>
          </cell>
          <cell r="N4" t="str">
            <v>RTL sf
occup'd</v>
          </cell>
          <cell r="O4" t="str">
            <v>Kim sh
ocp sf</v>
          </cell>
          <cell r="P4" t="str">
            <v>OUT sf
occup'd</v>
          </cell>
          <cell r="Q4" t="str">
            <v>Kim sh
OUT sf</v>
          </cell>
          <cell r="R4" t="str">
            <v>OCP sf
GLA</v>
          </cell>
          <cell r="S4" t="str">
            <v>Kim sh
OCP sf</v>
          </cell>
          <cell r="T4" t="str">
            <v>RTL
Occ%</v>
          </cell>
          <cell r="U4" t="str">
            <v>OUT
Occ%</v>
          </cell>
          <cell r="V4" t="str">
            <v>Total
Occ%</v>
          </cell>
          <cell r="W4" t="str">
            <v>Base rent
RTL $</v>
          </cell>
          <cell r="X4" t="str">
            <v>Kim Sh
RTL $</v>
          </cell>
          <cell r="Y4" t="str">
            <v>Base rent
Out $</v>
          </cell>
          <cell r="Z4" t="str">
            <v>Kim Sh
Out $</v>
          </cell>
          <cell r="AA4" t="str">
            <v>Total base
Rent $</v>
          </cell>
          <cell r="AB4" t="str">
            <v>Kim Sh
Tot Base</v>
          </cell>
          <cell r="AC4" t="str">
            <v>Base
psf</v>
          </cell>
          <cell r="AD4" t="str">
            <v>Out
B psf</v>
          </cell>
          <cell r="AE4" t="str">
            <v>Total
B psf</v>
          </cell>
          <cell r="AF4" t="str">
            <v xml:space="preserve">GLA
D&amp;P </v>
          </cell>
          <cell r="AG4" t="str">
            <v>Kim
Sh</v>
          </cell>
          <cell r="AH4" t="str">
            <v>Base Rent
D&amp;P</v>
          </cell>
          <cell r="AI4" t="str">
            <v>Kim Sh
D&amp;P</v>
          </cell>
          <cell r="AJ4" t="str">
            <v>Real
Occ%</v>
          </cell>
        </row>
        <row r="5">
          <cell r="A5" t="str">
            <v>FL</v>
          </cell>
          <cell r="B5" t="str">
            <v>SFLA0636/</v>
          </cell>
          <cell r="D5">
            <v>3</v>
          </cell>
          <cell r="F5">
            <v>1</v>
          </cell>
          <cell r="G5">
            <v>94193</v>
          </cell>
          <cell r="H5">
            <v>94193</v>
          </cell>
          <cell r="I5">
            <v>0</v>
          </cell>
          <cell r="J5">
            <v>0</v>
          </cell>
          <cell r="K5">
            <v>94193</v>
          </cell>
          <cell r="L5">
            <v>94193</v>
          </cell>
          <cell r="M5">
            <v>0</v>
          </cell>
          <cell r="N5">
            <v>94193</v>
          </cell>
          <cell r="O5">
            <v>94193</v>
          </cell>
          <cell r="P5">
            <v>0</v>
          </cell>
          <cell r="Q5">
            <v>0</v>
          </cell>
          <cell r="R5">
            <v>94193</v>
          </cell>
          <cell r="S5">
            <v>94193</v>
          </cell>
          <cell r="T5">
            <v>1</v>
          </cell>
          <cell r="U5" t="e">
            <v>#DIV/0!</v>
          </cell>
          <cell r="V5">
            <v>1</v>
          </cell>
          <cell r="W5">
            <v>603381.26</v>
          </cell>
          <cell r="X5">
            <v>603381.26</v>
          </cell>
          <cell r="Y5">
            <v>0</v>
          </cell>
          <cell r="Z5">
            <v>0</v>
          </cell>
          <cell r="AA5">
            <v>603381.26</v>
          </cell>
          <cell r="AB5">
            <v>603381.26</v>
          </cell>
          <cell r="AC5">
            <v>6.4057972460798576</v>
          </cell>
          <cell r="AD5" t="e">
            <v>#DIV/0!</v>
          </cell>
          <cell r="AE5">
            <v>6.4057972460798576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1</v>
          </cell>
        </row>
        <row r="6">
          <cell r="A6" t="str">
            <v>FL</v>
          </cell>
          <cell r="B6" t="str">
            <v>SFLB0101/</v>
          </cell>
          <cell r="D6">
            <v>16</v>
          </cell>
          <cell r="F6">
            <v>1</v>
          </cell>
          <cell r="G6">
            <v>73549</v>
          </cell>
          <cell r="H6">
            <v>73549</v>
          </cell>
          <cell r="I6">
            <v>0</v>
          </cell>
          <cell r="J6">
            <v>0</v>
          </cell>
          <cell r="K6">
            <v>73549</v>
          </cell>
          <cell r="L6">
            <v>73549</v>
          </cell>
          <cell r="M6">
            <v>3300</v>
          </cell>
          <cell r="N6">
            <v>70249</v>
          </cell>
          <cell r="O6">
            <v>70249</v>
          </cell>
          <cell r="P6">
            <v>0</v>
          </cell>
          <cell r="Q6">
            <v>0</v>
          </cell>
          <cell r="R6">
            <v>70249</v>
          </cell>
          <cell r="S6">
            <v>70249</v>
          </cell>
          <cell r="T6">
            <v>0.95513195284776131</v>
          </cell>
          <cell r="U6" t="e">
            <v>#DIV/0!</v>
          </cell>
          <cell r="V6">
            <v>0.95513195284776131</v>
          </cell>
          <cell r="W6">
            <v>577016.5</v>
          </cell>
          <cell r="X6">
            <v>577016.5</v>
          </cell>
          <cell r="Y6">
            <v>0</v>
          </cell>
          <cell r="Z6">
            <v>0</v>
          </cell>
          <cell r="AA6">
            <v>577016.5</v>
          </cell>
          <cell r="AB6">
            <v>577016.5</v>
          </cell>
          <cell r="AC6">
            <v>8.2138749306039944</v>
          </cell>
          <cell r="AD6" t="e">
            <v>#DIV/0!</v>
          </cell>
          <cell r="AE6">
            <v>8.2138749306039944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.95513195284776131</v>
          </cell>
        </row>
        <row r="7">
          <cell r="A7" t="str">
            <v>FL</v>
          </cell>
          <cell r="B7" t="str">
            <v>SFLB0152/</v>
          </cell>
          <cell r="D7">
            <v>9</v>
          </cell>
          <cell r="F7">
            <v>1</v>
          </cell>
          <cell r="G7">
            <v>24700</v>
          </cell>
          <cell r="H7">
            <v>24700</v>
          </cell>
          <cell r="I7">
            <v>6238</v>
          </cell>
          <cell r="J7">
            <v>6238</v>
          </cell>
          <cell r="K7">
            <v>30938</v>
          </cell>
          <cell r="L7">
            <v>30938</v>
          </cell>
          <cell r="M7">
            <v>1000</v>
          </cell>
          <cell r="N7">
            <v>23700</v>
          </cell>
          <cell r="O7">
            <v>23700</v>
          </cell>
          <cell r="P7">
            <v>6238</v>
          </cell>
          <cell r="Q7">
            <v>6238</v>
          </cell>
          <cell r="R7">
            <v>29938</v>
          </cell>
          <cell r="S7">
            <v>29938</v>
          </cell>
          <cell r="T7">
            <v>0.95951417004048578</v>
          </cell>
          <cell r="U7">
            <v>1</v>
          </cell>
          <cell r="V7">
            <v>0.96767729006399894</v>
          </cell>
          <cell r="W7">
            <v>205727.61</v>
          </cell>
          <cell r="X7">
            <v>205727.61</v>
          </cell>
          <cell r="Y7">
            <v>63250</v>
          </cell>
          <cell r="Z7">
            <v>63250</v>
          </cell>
          <cell r="AA7">
            <v>268977.61</v>
          </cell>
          <cell r="AB7">
            <v>268977.61</v>
          </cell>
          <cell r="AC7">
            <v>8.68048987341772</v>
          </cell>
          <cell r="AD7">
            <v>10.139467778134017</v>
          </cell>
          <cell r="AE7">
            <v>8.9844882757699249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.95951417004048578</v>
          </cell>
        </row>
        <row r="8">
          <cell r="A8" t="str">
            <v>FL</v>
          </cell>
          <cell r="B8" t="str">
            <v>SFLB0698/</v>
          </cell>
          <cell r="D8">
            <v>32</v>
          </cell>
          <cell r="F8">
            <v>1</v>
          </cell>
          <cell r="G8">
            <v>162997</v>
          </cell>
          <cell r="H8">
            <v>162997</v>
          </cell>
          <cell r="I8">
            <v>0</v>
          </cell>
          <cell r="J8">
            <v>0</v>
          </cell>
          <cell r="K8">
            <v>162997</v>
          </cell>
          <cell r="L8">
            <v>162997</v>
          </cell>
          <cell r="M8">
            <v>6962</v>
          </cell>
          <cell r="N8">
            <v>156035</v>
          </cell>
          <cell r="O8">
            <v>156035</v>
          </cell>
          <cell r="P8">
            <v>0</v>
          </cell>
          <cell r="Q8">
            <v>0</v>
          </cell>
          <cell r="R8">
            <v>156035</v>
          </cell>
          <cell r="S8">
            <v>156035</v>
          </cell>
          <cell r="T8">
            <v>0.9572875574397075</v>
          </cell>
          <cell r="U8" t="e">
            <v>#DIV/0!</v>
          </cell>
          <cell r="V8">
            <v>0.9572875574397075</v>
          </cell>
          <cell r="W8">
            <v>1650591.67</v>
          </cell>
          <cell r="X8">
            <v>1650591.67</v>
          </cell>
          <cell r="Y8">
            <v>0</v>
          </cell>
          <cell r="Z8">
            <v>0</v>
          </cell>
          <cell r="AA8">
            <v>1650591.67</v>
          </cell>
          <cell r="AB8">
            <v>1650591.67</v>
          </cell>
          <cell r="AC8">
            <v>10.578342487262473</v>
          </cell>
          <cell r="AD8" t="e">
            <v>#DIV/0!</v>
          </cell>
          <cell r="AE8">
            <v>10.578342487262473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.9572875574397075</v>
          </cell>
        </row>
        <row r="9">
          <cell r="A9" t="str">
            <v>FL</v>
          </cell>
          <cell r="B9" t="str">
            <v>SFLC0623/</v>
          </cell>
          <cell r="D9">
            <v>6</v>
          </cell>
          <cell r="F9">
            <v>1</v>
          </cell>
          <cell r="G9">
            <v>46497</v>
          </cell>
          <cell r="H9">
            <v>46497</v>
          </cell>
          <cell r="I9">
            <v>9100</v>
          </cell>
          <cell r="J9">
            <v>9100</v>
          </cell>
          <cell r="K9">
            <v>55597</v>
          </cell>
          <cell r="L9">
            <v>55597</v>
          </cell>
          <cell r="M9">
            <v>0</v>
          </cell>
          <cell r="N9">
            <v>46497</v>
          </cell>
          <cell r="O9">
            <v>46497</v>
          </cell>
          <cell r="P9">
            <v>9100</v>
          </cell>
          <cell r="Q9">
            <v>9100</v>
          </cell>
          <cell r="R9">
            <v>55597</v>
          </cell>
          <cell r="S9">
            <v>55597</v>
          </cell>
          <cell r="T9">
            <v>1</v>
          </cell>
          <cell r="U9">
            <v>1</v>
          </cell>
          <cell r="V9">
            <v>1</v>
          </cell>
          <cell r="W9">
            <v>615627.52000000002</v>
          </cell>
          <cell r="X9">
            <v>615627.52000000002</v>
          </cell>
          <cell r="Y9">
            <v>249999.96</v>
          </cell>
          <cell r="Z9">
            <v>249999.96</v>
          </cell>
          <cell r="AA9">
            <v>865627.48</v>
          </cell>
          <cell r="AB9">
            <v>865627.48</v>
          </cell>
          <cell r="AC9">
            <v>13.240155708970471</v>
          </cell>
          <cell r="AD9">
            <v>27.472523076923075</v>
          </cell>
          <cell r="AE9">
            <v>15.56967965897440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1</v>
          </cell>
        </row>
        <row r="10">
          <cell r="A10" t="str">
            <v>FL</v>
          </cell>
          <cell r="B10" t="str">
            <v>SFLC0673/</v>
          </cell>
          <cell r="D10">
            <v>15</v>
          </cell>
          <cell r="F10">
            <v>1</v>
          </cell>
          <cell r="G10">
            <v>83522</v>
          </cell>
          <cell r="H10">
            <v>83522</v>
          </cell>
          <cell r="I10">
            <v>2820</v>
          </cell>
          <cell r="J10">
            <v>2820</v>
          </cell>
          <cell r="K10">
            <v>86342</v>
          </cell>
          <cell r="L10">
            <v>86342</v>
          </cell>
          <cell r="M10">
            <v>0</v>
          </cell>
          <cell r="N10">
            <v>83522</v>
          </cell>
          <cell r="O10">
            <v>83522</v>
          </cell>
          <cell r="P10">
            <v>2820</v>
          </cell>
          <cell r="Q10">
            <v>2820</v>
          </cell>
          <cell r="R10">
            <v>86342</v>
          </cell>
          <cell r="S10">
            <v>86342</v>
          </cell>
          <cell r="T10">
            <v>1</v>
          </cell>
          <cell r="U10">
            <v>1</v>
          </cell>
          <cell r="V10">
            <v>1</v>
          </cell>
          <cell r="W10">
            <v>962232.23</v>
          </cell>
          <cell r="X10">
            <v>962232.23</v>
          </cell>
          <cell r="Y10">
            <v>88000</v>
          </cell>
          <cell r="Z10">
            <v>88000</v>
          </cell>
          <cell r="AA10">
            <v>1050232.23</v>
          </cell>
          <cell r="AB10">
            <v>1050232.23</v>
          </cell>
          <cell r="AC10">
            <v>11.520703886401188</v>
          </cell>
          <cell r="AD10">
            <v>31.205673758865249</v>
          </cell>
          <cell r="AE10">
            <v>12.163631025456903</v>
          </cell>
          <cell r="AF10">
            <v>12000</v>
          </cell>
          <cell r="AG10">
            <v>12000</v>
          </cell>
          <cell r="AH10">
            <v>186000</v>
          </cell>
          <cell r="AI10">
            <v>186000</v>
          </cell>
          <cell r="AJ10">
            <v>0.85632527956706017</v>
          </cell>
        </row>
        <row r="11">
          <cell r="A11" t="str">
            <v>FL</v>
          </cell>
          <cell r="B11" t="str">
            <v>SFLE0174/</v>
          </cell>
          <cell r="D11">
            <v>15</v>
          </cell>
          <cell r="F11">
            <v>1</v>
          </cell>
          <cell r="G11">
            <v>131981</v>
          </cell>
          <cell r="H11">
            <v>131981</v>
          </cell>
          <cell r="I11">
            <v>0</v>
          </cell>
          <cell r="J11">
            <v>0</v>
          </cell>
          <cell r="K11">
            <v>131981</v>
          </cell>
          <cell r="L11">
            <v>131981</v>
          </cell>
          <cell r="M11">
            <v>3700</v>
          </cell>
          <cell r="N11">
            <v>128281</v>
          </cell>
          <cell r="O11">
            <v>128281</v>
          </cell>
          <cell r="P11">
            <v>0</v>
          </cell>
          <cell r="Q11">
            <v>0</v>
          </cell>
          <cell r="R11">
            <v>128281</v>
          </cell>
          <cell r="S11">
            <v>128281</v>
          </cell>
          <cell r="T11">
            <v>0.97196566172403609</v>
          </cell>
          <cell r="U11" t="e">
            <v>#DIV/0!</v>
          </cell>
          <cell r="V11">
            <v>0.97196566172403609</v>
          </cell>
          <cell r="W11">
            <v>805286.65</v>
          </cell>
          <cell r="X11">
            <v>805286.65</v>
          </cell>
          <cell r="Y11">
            <v>0</v>
          </cell>
          <cell r="Z11">
            <v>0</v>
          </cell>
          <cell r="AA11">
            <v>805286.65</v>
          </cell>
          <cell r="AB11">
            <v>805286.65</v>
          </cell>
          <cell r="AC11">
            <v>6.2775208331709296</v>
          </cell>
          <cell r="AD11" t="e">
            <v>#DIV/0!</v>
          </cell>
          <cell r="AE11">
            <v>6.277520833170929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.97196566172403609</v>
          </cell>
        </row>
        <row r="12">
          <cell r="A12" t="str">
            <v>FL</v>
          </cell>
          <cell r="B12" t="str">
            <v>SFLF0121/</v>
          </cell>
          <cell r="D12">
            <v>17</v>
          </cell>
          <cell r="F12">
            <v>1</v>
          </cell>
          <cell r="G12">
            <v>131646</v>
          </cell>
          <cell r="H12">
            <v>131646</v>
          </cell>
          <cell r="I12">
            <v>0</v>
          </cell>
          <cell r="J12">
            <v>0</v>
          </cell>
          <cell r="K12">
            <v>131646</v>
          </cell>
          <cell r="L12">
            <v>131646</v>
          </cell>
          <cell r="M12">
            <v>3250</v>
          </cell>
          <cell r="N12">
            <v>128396</v>
          </cell>
          <cell r="O12">
            <v>128396</v>
          </cell>
          <cell r="P12">
            <v>0</v>
          </cell>
          <cell r="Q12">
            <v>0</v>
          </cell>
          <cell r="R12">
            <v>128396</v>
          </cell>
          <cell r="S12">
            <v>128396</v>
          </cell>
          <cell r="T12">
            <v>0.97531258070887072</v>
          </cell>
          <cell r="U12" t="e">
            <v>#DIV/0!</v>
          </cell>
          <cell r="V12">
            <v>0.97531258070887072</v>
          </cell>
          <cell r="W12">
            <v>1261465.45</v>
          </cell>
          <cell r="X12">
            <v>1261465.45</v>
          </cell>
          <cell r="Y12">
            <v>0</v>
          </cell>
          <cell r="Z12">
            <v>0</v>
          </cell>
          <cell r="AA12">
            <v>1261465.45</v>
          </cell>
          <cell r="AB12">
            <v>1261465.45</v>
          </cell>
          <cell r="AC12">
            <v>9.8248033427832642</v>
          </cell>
          <cell r="AD12" t="e">
            <v>#DIV/0!</v>
          </cell>
          <cell r="AE12">
            <v>9.8248033427832642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.97531258070887072</v>
          </cell>
        </row>
        <row r="13">
          <cell r="A13" t="str">
            <v>FL</v>
          </cell>
          <cell r="B13" t="str">
            <v>SFLF0147/</v>
          </cell>
          <cell r="D13">
            <v>25</v>
          </cell>
          <cell r="F13">
            <v>1</v>
          </cell>
          <cell r="G13">
            <v>210460</v>
          </cell>
          <cell r="H13">
            <v>210460</v>
          </cell>
          <cell r="I13">
            <v>0</v>
          </cell>
          <cell r="J13">
            <v>0</v>
          </cell>
          <cell r="K13">
            <v>210460</v>
          </cell>
          <cell r="L13">
            <v>210460</v>
          </cell>
          <cell r="M13">
            <v>3235</v>
          </cell>
          <cell r="N13">
            <v>207225</v>
          </cell>
          <cell r="O13">
            <v>207225</v>
          </cell>
          <cell r="P13">
            <v>0</v>
          </cell>
          <cell r="Q13">
            <v>0</v>
          </cell>
          <cell r="R13">
            <v>207225</v>
          </cell>
          <cell r="S13">
            <v>207225</v>
          </cell>
          <cell r="T13">
            <v>0.98462890810605341</v>
          </cell>
          <cell r="U13" t="e">
            <v>#DIV/0!</v>
          </cell>
          <cell r="V13">
            <v>0.98462890810605341</v>
          </cell>
          <cell r="W13">
            <v>1006499.07</v>
          </cell>
          <cell r="X13">
            <v>1006499.07</v>
          </cell>
          <cell r="Y13">
            <v>0</v>
          </cell>
          <cell r="Z13">
            <v>0</v>
          </cell>
          <cell r="AA13">
            <v>1006499.07</v>
          </cell>
          <cell r="AB13">
            <v>1006499.07</v>
          </cell>
          <cell r="AC13">
            <v>4.8570349619978286</v>
          </cell>
          <cell r="AD13" t="e">
            <v>#DIV/0!</v>
          </cell>
          <cell r="AE13">
            <v>4.8570349619978286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.98462890810605341</v>
          </cell>
        </row>
        <row r="14">
          <cell r="A14" t="str">
            <v>FL</v>
          </cell>
          <cell r="B14" t="str">
            <v>SFLH0203/</v>
          </cell>
          <cell r="D14">
            <v>38</v>
          </cell>
          <cell r="F14">
            <v>1</v>
          </cell>
          <cell r="G14">
            <v>198694</v>
          </cell>
          <cell r="H14">
            <v>198694</v>
          </cell>
          <cell r="I14">
            <v>10100</v>
          </cell>
          <cell r="J14">
            <v>10100</v>
          </cell>
          <cell r="K14">
            <v>208794</v>
          </cell>
          <cell r="L14">
            <v>208794</v>
          </cell>
          <cell r="M14">
            <v>2336</v>
          </cell>
          <cell r="N14">
            <v>196358</v>
          </cell>
          <cell r="O14">
            <v>196358</v>
          </cell>
          <cell r="P14">
            <v>10100</v>
          </cell>
          <cell r="Q14">
            <v>10100</v>
          </cell>
          <cell r="R14">
            <v>206458</v>
          </cell>
          <cell r="S14">
            <v>206458</v>
          </cell>
          <cell r="T14">
            <v>0.98824322828067279</v>
          </cell>
          <cell r="U14">
            <v>1</v>
          </cell>
          <cell r="V14">
            <v>0.98881193904039388</v>
          </cell>
          <cell r="W14">
            <v>1886120.33</v>
          </cell>
          <cell r="X14">
            <v>1886120.33</v>
          </cell>
          <cell r="Y14">
            <v>161499.96</v>
          </cell>
          <cell r="Z14">
            <v>161499.96</v>
          </cell>
          <cell r="AA14">
            <v>2047620.29</v>
          </cell>
          <cell r="AB14">
            <v>2047620.29</v>
          </cell>
          <cell r="AC14">
            <v>9.6055181352427716</v>
          </cell>
          <cell r="AD14">
            <v>15.99009504950495</v>
          </cell>
          <cell r="AE14">
            <v>9.9178539460810438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.98824322828067279</v>
          </cell>
        </row>
        <row r="15">
          <cell r="A15" t="str">
            <v>FL</v>
          </cell>
          <cell r="B15" t="str">
            <v>SFLJ0207/</v>
          </cell>
          <cell r="D15">
            <v>15</v>
          </cell>
          <cell r="F15">
            <v>1</v>
          </cell>
          <cell r="G15">
            <v>203536</v>
          </cell>
          <cell r="H15">
            <v>203536</v>
          </cell>
          <cell r="I15">
            <v>0</v>
          </cell>
          <cell r="J15">
            <v>0</v>
          </cell>
          <cell r="K15">
            <v>203536</v>
          </cell>
          <cell r="L15">
            <v>203536</v>
          </cell>
          <cell r="M15">
            <v>0</v>
          </cell>
          <cell r="N15">
            <v>203536</v>
          </cell>
          <cell r="O15">
            <v>203536</v>
          </cell>
          <cell r="P15">
            <v>0</v>
          </cell>
          <cell r="Q15">
            <v>0</v>
          </cell>
          <cell r="R15">
            <v>203536</v>
          </cell>
          <cell r="S15">
            <v>203536</v>
          </cell>
          <cell r="T15">
            <v>1</v>
          </cell>
          <cell r="U15" t="e">
            <v>#DIV/0!</v>
          </cell>
          <cell r="V15">
            <v>1</v>
          </cell>
          <cell r="W15">
            <v>1496995.03</v>
          </cell>
          <cell r="X15">
            <v>1496995.03</v>
          </cell>
          <cell r="Y15">
            <v>0</v>
          </cell>
          <cell r="Z15">
            <v>0</v>
          </cell>
          <cell r="AA15">
            <v>1496995.03</v>
          </cell>
          <cell r="AB15">
            <v>1496995.03</v>
          </cell>
          <cell r="AC15">
            <v>7.3549398140869426</v>
          </cell>
          <cell r="AD15" t="e">
            <v>#DIV/0!</v>
          </cell>
          <cell r="AE15">
            <v>7.354939814086942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1</v>
          </cell>
        </row>
        <row r="16">
          <cell r="A16" t="str">
            <v>FL</v>
          </cell>
          <cell r="B16" t="str">
            <v>SFLK0613/</v>
          </cell>
          <cell r="D16">
            <v>27</v>
          </cell>
          <cell r="F16">
            <v>1</v>
          </cell>
          <cell r="G16">
            <v>130983</v>
          </cell>
          <cell r="H16">
            <v>130983</v>
          </cell>
          <cell r="I16">
            <v>0</v>
          </cell>
          <cell r="J16">
            <v>0</v>
          </cell>
          <cell r="K16">
            <v>130983</v>
          </cell>
          <cell r="L16">
            <v>130983</v>
          </cell>
          <cell r="M16">
            <v>2600</v>
          </cell>
          <cell r="N16">
            <v>128383</v>
          </cell>
          <cell r="O16">
            <v>128383</v>
          </cell>
          <cell r="P16">
            <v>0</v>
          </cell>
          <cell r="Q16">
            <v>0</v>
          </cell>
          <cell r="R16">
            <v>128383</v>
          </cell>
          <cell r="S16">
            <v>128383</v>
          </cell>
          <cell r="T16">
            <v>0.98015009581396062</v>
          </cell>
          <cell r="U16" t="e">
            <v>#DIV/0!</v>
          </cell>
          <cell r="V16">
            <v>0.98015009581396062</v>
          </cell>
          <cell r="W16">
            <v>1369306.13</v>
          </cell>
          <cell r="X16">
            <v>1369306.13</v>
          </cell>
          <cell r="Y16">
            <v>0</v>
          </cell>
          <cell r="Z16">
            <v>0</v>
          </cell>
          <cell r="AA16">
            <v>1369306.13</v>
          </cell>
          <cell r="AB16">
            <v>1369306.13</v>
          </cell>
          <cell r="AC16">
            <v>10.665790096819672</v>
          </cell>
          <cell r="AD16" t="e">
            <v>#DIV/0!</v>
          </cell>
          <cell r="AE16">
            <v>10.665790096819672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.98015009581396062</v>
          </cell>
        </row>
        <row r="17">
          <cell r="A17" t="str">
            <v>FL</v>
          </cell>
          <cell r="B17" t="str">
            <v>SFLL0120/</v>
          </cell>
          <cell r="D17">
            <v>28</v>
          </cell>
          <cell r="F17">
            <v>1</v>
          </cell>
          <cell r="G17">
            <v>112476</v>
          </cell>
          <cell r="H17">
            <v>112476</v>
          </cell>
          <cell r="I17">
            <v>2865</v>
          </cell>
          <cell r="J17">
            <v>2865</v>
          </cell>
          <cell r="K17">
            <v>115341</v>
          </cell>
          <cell r="L17">
            <v>115341</v>
          </cell>
          <cell r="M17">
            <v>0</v>
          </cell>
          <cell r="N17">
            <v>112476</v>
          </cell>
          <cell r="O17">
            <v>112476</v>
          </cell>
          <cell r="P17">
            <v>2865</v>
          </cell>
          <cell r="Q17">
            <v>2865</v>
          </cell>
          <cell r="R17">
            <v>115341</v>
          </cell>
          <cell r="S17">
            <v>115341</v>
          </cell>
          <cell r="T17">
            <v>1</v>
          </cell>
          <cell r="U17">
            <v>1</v>
          </cell>
          <cell r="V17">
            <v>1</v>
          </cell>
          <cell r="W17">
            <v>1040845.18</v>
          </cell>
          <cell r="X17">
            <v>1040845.18</v>
          </cell>
          <cell r="Y17">
            <v>45999.96</v>
          </cell>
          <cell r="Z17">
            <v>45999.96</v>
          </cell>
          <cell r="AA17">
            <v>1086845.1400000001</v>
          </cell>
          <cell r="AB17">
            <v>1086845.1400000001</v>
          </cell>
          <cell r="AC17">
            <v>9.2539313275721042</v>
          </cell>
          <cell r="AD17">
            <v>16.055832460732983</v>
          </cell>
          <cell r="AE17">
            <v>9.422886397725008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</v>
          </cell>
        </row>
        <row r="18">
          <cell r="A18" t="str">
            <v>FL</v>
          </cell>
          <cell r="B18" t="str">
            <v>SFLL0123/</v>
          </cell>
          <cell r="D18">
            <v>32</v>
          </cell>
          <cell r="F18">
            <v>1</v>
          </cell>
          <cell r="G18">
            <v>229383</v>
          </cell>
          <cell r="H18">
            <v>229383</v>
          </cell>
          <cell r="I18">
            <v>0</v>
          </cell>
          <cell r="J18">
            <v>0</v>
          </cell>
          <cell r="K18">
            <v>229383</v>
          </cell>
          <cell r="L18">
            <v>229383</v>
          </cell>
          <cell r="M18">
            <v>11815</v>
          </cell>
          <cell r="N18">
            <v>217568</v>
          </cell>
          <cell r="O18">
            <v>217568</v>
          </cell>
          <cell r="P18">
            <v>0</v>
          </cell>
          <cell r="Q18">
            <v>0</v>
          </cell>
          <cell r="R18">
            <v>217568</v>
          </cell>
          <cell r="S18">
            <v>217568</v>
          </cell>
          <cell r="T18">
            <v>0.94849225967050743</v>
          </cell>
          <cell r="U18" t="e">
            <v>#DIV/0!</v>
          </cell>
          <cell r="V18">
            <v>0.94849225967050743</v>
          </cell>
          <cell r="W18">
            <v>2070190.46</v>
          </cell>
          <cell r="X18">
            <v>2070190.46</v>
          </cell>
          <cell r="Y18">
            <v>0</v>
          </cell>
          <cell r="Z18">
            <v>0</v>
          </cell>
          <cell r="AA18">
            <v>2070190.46</v>
          </cell>
          <cell r="AB18">
            <v>2070190.46</v>
          </cell>
          <cell r="AC18">
            <v>9.5151422084130015</v>
          </cell>
          <cell r="AD18" t="e">
            <v>#DIV/0!</v>
          </cell>
          <cell r="AE18">
            <v>9.5151422084130015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94849225967050743</v>
          </cell>
        </row>
        <row r="19">
          <cell r="A19" t="str">
            <v>FL</v>
          </cell>
          <cell r="B19" t="str">
            <v>SFLL0124/</v>
          </cell>
          <cell r="D19">
            <v>10</v>
          </cell>
          <cell r="F19">
            <v>1</v>
          </cell>
          <cell r="G19">
            <v>149472</v>
          </cell>
          <cell r="H19">
            <v>149472</v>
          </cell>
          <cell r="I19">
            <v>0</v>
          </cell>
          <cell r="J19">
            <v>0</v>
          </cell>
          <cell r="K19">
            <v>149472</v>
          </cell>
          <cell r="L19">
            <v>149472</v>
          </cell>
          <cell r="M19">
            <v>20800</v>
          </cell>
          <cell r="N19">
            <v>128672</v>
          </cell>
          <cell r="O19">
            <v>128672</v>
          </cell>
          <cell r="P19">
            <v>0</v>
          </cell>
          <cell r="Q19">
            <v>0</v>
          </cell>
          <cell r="R19">
            <v>128672</v>
          </cell>
          <cell r="S19">
            <v>128672</v>
          </cell>
          <cell r="T19">
            <v>0.86084350246199959</v>
          </cell>
          <cell r="U19" t="e">
            <v>#DIV/0!</v>
          </cell>
          <cell r="V19">
            <v>0.86084350246199959</v>
          </cell>
          <cell r="W19">
            <v>616286.04</v>
          </cell>
          <cell r="X19">
            <v>616286.04</v>
          </cell>
          <cell r="Y19">
            <v>0</v>
          </cell>
          <cell r="Z19">
            <v>0</v>
          </cell>
          <cell r="AA19">
            <v>616286.04</v>
          </cell>
          <cell r="AB19">
            <v>616286.04</v>
          </cell>
          <cell r="AC19">
            <v>4.7895893434469041</v>
          </cell>
          <cell r="AD19" t="e">
            <v>#DIV/0!</v>
          </cell>
          <cell r="AE19">
            <v>4.7895893434469041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.86084350246199959</v>
          </cell>
        </row>
        <row r="20">
          <cell r="A20" t="str">
            <v>FL</v>
          </cell>
          <cell r="B20" t="str">
            <v>SFLL0136/</v>
          </cell>
          <cell r="D20">
            <v>3</v>
          </cell>
          <cell r="F20">
            <v>1</v>
          </cell>
          <cell r="G20">
            <v>13468</v>
          </cell>
          <cell r="H20">
            <v>13468</v>
          </cell>
          <cell r="I20">
            <v>0</v>
          </cell>
          <cell r="J20">
            <v>0</v>
          </cell>
          <cell r="K20">
            <v>13468</v>
          </cell>
          <cell r="L20">
            <v>13468</v>
          </cell>
          <cell r="M20">
            <v>1500</v>
          </cell>
          <cell r="N20">
            <v>11968</v>
          </cell>
          <cell r="O20">
            <v>11968</v>
          </cell>
          <cell r="P20">
            <v>0</v>
          </cell>
          <cell r="Q20">
            <v>0</v>
          </cell>
          <cell r="R20">
            <v>11968</v>
          </cell>
          <cell r="S20">
            <v>11968</v>
          </cell>
          <cell r="T20">
            <v>0.88862488862488864</v>
          </cell>
          <cell r="U20" t="e">
            <v>#DIV/0!</v>
          </cell>
          <cell r="V20">
            <v>0.88862488862488864</v>
          </cell>
          <cell r="W20">
            <v>79711</v>
          </cell>
          <cell r="X20">
            <v>79711</v>
          </cell>
          <cell r="Y20">
            <v>0</v>
          </cell>
          <cell r="Z20">
            <v>0</v>
          </cell>
          <cell r="AA20">
            <v>79711</v>
          </cell>
          <cell r="AB20">
            <v>79711</v>
          </cell>
          <cell r="AC20">
            <v>6.6603442513368982</v>
          </cell>
          <cell r="AD20" t="e">
            <v>#DIV/0!</v>
          </cell>
          <cell r="AE20">
            <v>6.660344251336898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.88862488862488864</v>
          </cell>
        </row>
        <row r="21">
          <cell r="A21" t="str">
            <v>FL</v>
          </cell>
          <cell r="B21" t="str">
            <v>SFLL0139/</v>
          </cell>
          <cell r="D21">
            <v>46</v>
          </cell>
          <cell r="F21">
            <v>1</v>
          </cell>
          <cell r="G21">
            <v>215916</v>
          </cell>
          <cell r="H21">
            <v>215916</v>
          </cell>
          <cell r="I21">
            <v>0</v>
          </cell>
          <cell r="J21">
            <v>0</v>
          </cell>
          <cell r="K21">
            <v>215916</v>
          </cell>
          <cell r="L21">
            <v>215916</v>
          </cell>
          <cell r="M21">
            <v>8295</v>
          </cell>
          <cell r="N21">
            <v>207621</v>
          </cell>
          <cell r="O21">
            <v>207621</v>
          </cell>
          <cell r="P21">
            <v>0</v>
          </cell>
          <cell r="Q21">
            <v>0</v>
          </cell>
          <cell r="R21">
            <v>207621</v>
          </cell>
          <cell r="S21">
            <v>207621</v>
          </cell>
          <cell r="T21">
            <v>0.961582281998555</v>
          </cell>
          <cell r="U21" t="e">
            <v>#DIV/0!</v>
          </cell>
          <cell r="V21">
            <v>0.961582281998555</v>
          </cell>
          <cell r="W21">
            <v>2166839.0099999998</v>
          </cell>
          <cell r="X21">
            <v>2166839.0099999998</v>
          </cell>
          <cell r="Y21">
            <v>0</v>
          </cell>
          <cell r="Z21">
            <v>0</v>
          </cell>
          <cell r="AA21">
            <v>2166839.0099999998</v>
          </cell>
          <cell r="AB21">
            <v>2166839.0099999998</v>
          </cell>
          <cell r="AC21">
            <v>10.436511769040703</v>
          </cell>
          <cell r="AD21" t="e">
            <v>#DIV/0!</v>
          </cell>
          <cell r="AE21">
            <v>10.436511769040703</v>
          </cell>
          <cell r="AF21">
            <v>1600</v>
          </cell>
          <cell r="AG21">
            <v>1600</v>
          </cell>
          <cell r="AH21">
            <v>17600</v>
          </cell>
          <cell r="AI21">
            <v>17600</v>
          </cell>
          <cell r="AJ21">
            <v>0.95417199281201948</v>
          </cell>
        </row>
        <row r="22">
          <cell r="A22" t="str">
            <v>FL</v>
          </cell>
          <cell r="B22" t="str">
            <v>SFLL0196/</v>
          </cell>
          <cell r="D22">
            <v>23</v>
          </cell>
          <cell r="F22">
            <v>1</v>
          </cell>
          <cell r="G22">
            <v>56630</v>
          </cell>
          <cell r="H22">
            <v>56630</v>
          </cell>
          <cell r="I22">
            <v>3100</v>
          </cell>
          <cell r="J22">
            <v>3100</v>
          </cell>
          <cell r="K22">
            <v>59730</v>
          </cell>
          <cell r="L22">
            <v>59730</v>
          </cell>
          <cell r="M22">
            <v>5850</v>
          </cell>
          <cell r="N22">
            <v>50780</v>
          </cell>
          <cell r="O22">
            <v>50780</v>
          </cell>
          <cell r="P22">
            <v>3100</v>
          </cell>
          <cell r="Q22">
            <v>3100</v>
          </cell>
          <cell r="R22">
            <v>53880</v>
          </cell>
          <cell r="S22">
            <v>53880</v>
          </cell>
          <cell r="T22">
            <v>0.8966978633233269</v>
          </cell>
          <cell r="U22">
            <v>1</v>
          </cell>
          <cell r="V22">
            <v>0.90205926670015069</v>
          </cell>
          <cell r="W22">
            <v>331570.06</v>
          </cell>
          <cell r="X22">
            <v>331570.06</v>
          </cell>
          <cell r="Y22">
            <v>60000</v>
          </cell>
          <cell r="Z22">
            <v>60000</v>
          </cell>
          <cell r="AA22">
            <v>391570.06</v>
          </cell>
          <cell r="AB22">
            <v>391570.06</v>
          </cell>
          <cell r="AC22">
            <v>6.5295403702244981</v>
          </cell>
          <cell r="AD22">
            <v>19.35483870967742</v>
          </cell>
          <cell r="AE22">
            <v>7.2674472902746841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.8966978633233269</v>
          </cell>
        </row>
        <row r="23">
          <cell r="A23" t="str">
            <v>FL</v>
          </cell>
          <cell r="B23" t="str">
            <v>SFLL0290/</v>
          </cell>
          <cell r="D23">
            <v>14</v>
          </cell>
          <cell r="F23">
            <v>1</v>
          </cell>
          <cell r="G23">
            <v>66133</v>
          </cell>
          <cell r="H23">
            <v>66133</v>
          </cell>
          <cell r="I23">
            <v>756</v>
          </cell>
          <cell r="J23">
            <v>756</v>
          </cell>
          <cell r="K23">
            <v>66889</v>
          </cell>
          <cell r="L23">
            <v>66889</v>
          </cell>
          <cell r="M23">
            <v>9700</v>
          </cell>
          <cell r="N23">
            <v>56433</v>
          </cell>
          <cell r="O23">
            <v>56433</v>
          </cell>
          <cell r="P23">
            <v>756</v>
          </cell>
          <cell r="Q23">
            <v>756</v>
          </cell>
          <cell r="R23">
            <v>57189</v>
          </cell>
          <cell r="S23">
            <v>57189</v>
          </cell>
          <cell r="T23">
            <v>0.85332587361831458</v>
          </cell>
          <cell r="U23">
            <v>1</v>
          </cell>
          <cell r="V23">
            <v>0.85498362959529972</v>
          </cell>
          <cell r="W23">
            <v>665156.34</v>
          </cell>
          <cell r="X23">
            <v>665156.34</v>
          </cell>
          <cell r="Y23">
            <v>86625</v>
          </cell>
          <cell r="Z23">
            <v>86625</v>
          </cell>
          <cell r="AA23">
            <v>751781.34</v>
          </cell>
          <cell r="AB23">
            <v>751781.34</v>
          </cell>
          <cell r="AC23">
            <v>11.786655680187124</v>
          </cell>
          <cell r="AD23">
            <v>114.58333333333333</v>
          </cell>
          <cell r="AE23">
            <v>13.14555841158264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.85332587361831458</v>
          </cell>
        </row>
        <row r="24">
          <cell r="B24" t="str">
            <v>SFLL0291/</v>
          </cell>
          <cell r="D24">
            <v>13</v>
          </cell>
          <cell r="F24">
            <v>1</v>
          </cell>
          <cell r="G24">
            <v>110047</v>
          </cell>
          <cell r="H24">
            <v>110047</v>
          </cell>
          <cell r="I24">
            <v>0</v>
          </cell>
          <cell r="J24">
            <v>0</v>
          </cell>
          <cell r="K24">
            <v>110047</v>
          </cell>
          <cell r="L24">
            <v>110047</v>
          </cell>
          <cell r="M24">
            <v>6675</v>
          </cell>
          <cell r="N24">
            <v>103372</v>
          </cell>
          <cell r="O24">
            <v>103372</v>
          </cell>
          <cell r="P24">
            <v>0</v>
          </cell>
          <cell r="Q24">
            <v>0</v>
          </cell>
          <cell r="R24">
            <v>103372</v>
          </cell>
          <cell r="S24">
            <v>103372</v>
          </cell>
          <cell r="T24">
            <v>0.93934409843067057</v>
          </cell>
          <cell r="U24" t="e">
            <v>#DIV/0!</v>
          </cell>
          <cell r="V24">
            <v>0.93934409843067057</v>
          </cell>
          <cell r="W24">
            <v>782272.62</v>
          </cell>
          <cell r="X24">
            <v>782272.62</v>
          </cell>
          <cell r="Y24">
            <v>0</v>
          </cell>
          <cell r="Z24">
            <v>0</v>
          </cell>
          <cell r="AA24">
            <v>782272.62</v>
          </cell>
          <cell r="AB24">
            <v>782272.62</v>
          </cell>
          <cell r="AC24">
            <v>7.5675484657354026</v>
          </cell>
          <cell r="AD24" t="e">
            <v>#DIV/0!</v>
          </cell>
          <cell r="AE24">
            <v>7.5675484657354026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.93934409843067057</v>
          </cell>
        </row>
        <row r="25">
          <cell r="B25" t="str">
            <v>SFLF0292/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2590</v>
          </cell>
          <cell r="J25">
            <v>2590</v>
          </cell>
          <cell r="K25">
            <v>2590</v>
          </cell>
          <cell r="L25">
            <v>2590</v>
          </cell>
          <cell r="M25">
            <v>0</v>
          </cell>
          <cell r="N25">
            <v>0</v>
          </cell>
          <cell r="O25">
            <v>0</v>
          </cell>
          <cell r="P25">
            <v>2590</v>
          </cell>
          <cell r="Q25">
            <v>2590</v>
          </cell>
          <cell r="R25">
            <v>2590</v>
          </cell>
          <cell r="S25">
            <v>2590</v>
          </cell>
          <cell r="T25" t="e">
            <v>#DIV/0!</v>
          </cell>
          <cell r="U25">
            <v>1</v>
          </cell>
          <cell r="V25">
            <v>1</v>
          </cell>
          <cell r="W25">
            <v>0</v>
          </cell>
          <cell r="X25">
            <v>0</v>
          </cell>
          <cell r="Y25">
            <v>69999.960000000006</v>
          </cell>
          <cell r="Z25">
            <v>69999.960000000006</v>
          </cell>
          <cell r="AA25">
            <v>69999.960000000006</v>
          </cell>
          <cell r="AB25">
            <v>69999.960000000006</v>
          </cell>
          <cell r="AC25" t="e">
            <v>#DIV/0!</v>
          </cell>
          <cell r="AD25">
            <v>27.027011583011586</v>
          </cell>
          <cell r="AE25">
            <v>27.027011583011586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</row>
        <row r="26">
          <cell r="B26" t="str">
            <v>SFLL0293/</v>
          </cell>
          <cell r="D26">
            <v>1</v>
          </cell>
          <cell r="F26">
            <v>1</v>
          </cell>
          <cell r="G26">
            <v>1950</v>
          </cell>
          <cell r="H26">
            <v>1950</v>
          </cell>
          <cell r="I26">
            <v>0</v>
          </cell>
          <cell r="J26">
            <v>0</v>
          </cell>
          <cell r="K26">
            <v>1950</v>
          </cell>
          <cell r="L26">
            <v>1950</v>
          </cell>
          <cell r="M26">
            <v>0</v>
          </cell>
          <cell r="N26">
            <v>1950</v>
          </cell>
          <cell r="O26">
            <v>1950</v>
          </cell>
          <cell r="P26">
            <v>0</v>
          </cell>
          <cell r="Q26">
            <v>0</v>
          </cell>
          <cell r="R26">
            <v>1950</v>
          </cell>
          <cell r="S26">
            <v>1950</v>
          </cell>
          <cell r="T26">
            <v>1</v>
          </cell>
          <cell r="U26" t="e">
            <v>#DIV/0!</v>
          </cell>
          <cell r="V26">
            <v>1</v>
          </cell>
          <cell r="W26">
            <v>30000</v>
          </cell>
          <cell r="X26">
            <v>30000</v>
          </cell>
          <cell r="Y26">
            <v>0</v>
          </cell>
          <cell r="Z26">
            <v>0</v>
          </cell>
          <cell r="AA26">
            <v>30000</v>
          </cell>
          <cell r="AB26">
            <v>30000</v>
          </cell>
          <cell r="AC26">
            <v>15.384615384615385</v>
          </cell>
          <cell r="AD26" t="e">
            <v>#DIV/0!</v>
          </cell>
          <cell r="AE26">
            <v>15.38461538461538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</v>
          </cell>
        </row>
        <row r="27">
          <cell r="A27" t="str">
            <v>FL</v>
          </cell>
          <cell r="B27" t="str">
            <v>SFLM0127/</v>
          </cell>
          <cell r="D27">
            <v>19</v>
          </cell>
          <cell r="F27">
            <v>1</v>
          </cell>
          <cell r="G27">
            <v>168737</v>
          </cell>
          <cell r="H27">
            <v>168737</v>
          </cell>
          <cell r="I27">
            <v>0</v>
          </cell>
          <cell r="J27">
            <v>0</v>
          </cell>
          <cell r="K27">
            <v>168737</v>
          </cell>
          <cell r="L27">
            <v>168737</v>
          </cell>
          <cell r="M27">
            <v>7190</v>
          </cell>
          <cell r="N27">
            <v>161547</v>
          </cell>
          <cell r="O27">
            <v>161547</v>
          </cell>
          <cell r="P27">
            <v>0</v>
          </cell>
          <cell r="Q27">
            <v>0</v>
          </cell>
          <cell r="R27">
            <v>161547</v>
          </cell>
          <cell r="S27">
            <v>161547</v>
          </cell>
          <cell r="T27">
            <v>0.95738930999128824</v>
          </cell>
          <cell r="U27" t="e">
            <v>#DIV/0!</v>
          </cell>
          <cell r="V27">
            <v>0.95738930999128824</v>
          </cell>
          <cell r="W27">
            <v>984523.16</v>
          </cell>
          <cell r="X27">
            <v>984523.16</v>
          </cell>
          <cell r="Y27">
            <v>0</v>
          </cell>
          <cell r="Z27">
            <v>0</v>
          </cell>
          <cell r="AA27">
            <v>984523.16</v>
          </cell>
          <cell r="AB27">
            <v>984523.16</v>
          </cell>
          <cell r="AC27">
            <v>6.0943450512853845</v>
          </cell>
          <cell r="AD27" t="e">
            <v>#DIV/0!</v>
          </cell>
          <cell r="AE27">
            <v>6.0943450512853845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.95738930999128824</v>
          </cell>
        </row>
        <row r="28">
          <cell r="A28" t="str">
            <v>FL</v>
          </cell>
          <cell r="B28" t="str">
            <v>SFLM0129/</v>
          </cell>
          <cell r="D28">
            <v>5</v>
          </cell>
          <cell r="F28">
            <v>1</v>
          </cell>
          <cell r="G28">
            <v>104968</v>
          </cell>
          <cell r="H28">
            <v>104968</v>
          </cell>
          <cell r="I28">
            <v>0</v>
          </cell>
          <cell r="J28">
            <v>0</v>
          </cell>
          <cell r="K28">
            <v>104968</v>
          </cell>
          <cell r="L28">
            <v>104968</v>
          </cell>
          <cell r="M28">
            <v>0</v>
          </cell>
          <cell r="N28">
            <v>104968</v>
          </cell>
          <cell r="O28">
            <v>104968</v>
          </cell>
          <cell r="P28">
            <v>0</v>
          </cell>
          <cell r="Q28">
            <v>0</v>
          </cell>
          <cell r="R28">
            <v>104968</v>
          </cell>
          <cell r="S28">
            <v>104968</v>
          </cell>
          <cell r="T28">
            <v>1</v>
          </cell>
          <cell r="U28" t="e">
            <v>#DIV/0!</v>
          </cell>
          <cell r="V28">
            <v>1</v>
          </cell>
          <cell r="W28">
            <v>1144398</v>
          </cell>
          <cell r="X28">
            <v>1144398</v>
          </cell>
          <cell r="Y28">
            <v>0</v>
          </cell>
          <cell r="Z28">
            <v>0</v>
          </cell>
          <cell r="AA28">
            <v>1144398</v>
          </cell>
          <cell r="AB28">
            <v>1144398</v>
          </cell>
          <cell r="AC28">
            <v>10.902351192744456</v>
          </cell>
          <cell r="AD28" t="e">
            <v>#DIV/0!</v>
          </cell>
          <cell r="AE28">
            <v>10.902351192744456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1</v>
          </cell>
        </row>
        <row r="29">
          <cell r="A29" t="str">
            <v>FL</v>
          </cell>
          <cell r="B29" t="str">
            <v>SFLM0134/</v>
          </cell>
          <cell r="D29">
            <v>17</v>
          </cell>
          <cell r="F29">
            <v>1</v>
          </cell>
          <cell r="G29">
            <v>162278</v>
          </cell>
          <cell r="H29">
            <v>162278</v>
          </cell>
          <cell r="I29">
            <v>4300</v>
          </cell>
          <cell r="J29">
            <v>4300</v>
          </cell>
          <cell r="K29">
            <v>166578</v>
          </cell>
          <cell r="L29">
            <v>166578</v>
          </cell>
          <cell r="M29">
            <v>6000</v>
          </cell>
          <cell r="N29">
            <v>156278</v>
          </cell>
          <cell r="O29">
            <v>156278</v>
          </cell>
          <cell r="P29">
            <v>4300</v>
          </cell>
          <cell r="Q29">
            <v>4300</v>
          </cell>
          <cell r="R29">
            <v>160578</v>
          </cell>
          <cell r="S29">
            <v>160578</v>
          </cell>
          <cell r="T29">
            <v>0.96302641146674228</v>
          </cell>
          <cell r="U29">
            <v>1</v>
          </cell>
          <cell r="V29">
            <v>0.96398083780571264</v>
          </cell>
          <cell r="W29">
            <v>795481.9</v>
          </cell>
          <cell r="X29">
            <v>795481.9</v>
          </cell>
          <cell r="Y29">
            <v>74349.960000000006</v>
          </cell>
          <cell r="Z29">
            <v>74349.960000000006</v>
          </cell>
          <cell r="AA29">
            <v>869831.86</v>
          </cell>
          <cell r="AB29">
            <v>869831.86</v>
          </cell>
          <cell r="AC29">
            <v>5.0901720011773888</v>
          </cell>
          <cell r="AD29">
            <v>17.290688372093026</v>
          </cell>
          <cell r="AE29">
            <v>5.416880643674725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.96302641146674228</v>
          </cell>
        </row>
        <row r="30">
          <cell r="A30" t="str">
            <v>FL</v>
          </cell>
          <cell r="B30" t="str">
            <v>SFLM0340/</v>
          </cell>
          <cell r="D30">
            <v>17</v>
          </cell>
          <cell r="F30">
            <v>1</v>
          </cell>
          <cell r="G30">
            <v>92130</v>
          </cell>
          <cell r="H30">
            <v>92130</v>
          </cell>
          <cell r="I30">
            <v>16665</v>
          </cell>
          <cell r="J30">
            <v>16665</v>
          </cell>
          <cell r="K30">
            <v>108795</v>
          </cell>
          <cell r="L30">
            <v>108795</v>
          </cell>
          <cell r="M30">
            <v>0</v>
          </cell>
          <cell r="N30">
            <v>92130</v>
          </cell>
          <cell r="O30">
            <v>92130</v>
          </cell>
          <cell r="P30">
            <v>16665</v>
          </cell>
          <cell r="Q30">
            <v>16665</v>
          </cell>
          <cell r="R30">
            <v>108795</v>
          </cell>
          <cell r="S30">
            <v>108795</v>
          </cell>
          <cell r="T30">
            <v>1</v>
          </cell>
          <cell r="U30">
            <v>1</v>
          </cell>
          <cell r="V30">
            <v>1</v>
          </cell>
          <cell r="W30">
            <v>1020229.96</v>
          </cell>
          <cell r="X30">
            <v>1020229.96</v>
          </cell>
          <cell r="Y30">
            <v>243907.84</v>
          </cell>
          <cell r="Z30">
            <v>243907.84</v>
          </cell>
          <cell r="AA30">
            <v>1264137.8</v>
          </cell>
          <cell r="AB30">
            <v>1264137.8</v>
          </cell>
          <cell r="AC30">
            <v>11.073808314338434</v>
          </cell>
          <cell r="AD30">
            <v>14.635933993399339</v>
          </cell>
          <cell r="AE30">
            <v>11.619447584907395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1</v>
          </cell>
        </row>
        <row r="31">
          <cell r="A31" t="str">
            <v>FL</v>
          </cell>
          <cell r="B31" t="str">
            <v>SFLM0390/</v>
          </cell>
          <cell r="D31">
            <v>23</v>
          </cell>
          <cell r="F31">
            <v>1</v>
          </cell>
          <cell r="G31">
            <v>81780</v>
          </cell>
          <cell r="H31">
            <v>81780</v>
          </cell>
          <cell r="I31">
            <v>1600</v>
          </cell>
          <cell r="J31">
            <v>1600</v>
          </cell>
          <cell r="K31">
            <v>83380</v>
          </cell>
          <cell r="L31">
            <v>83380</v>
          </cell>
          <cell r="M31">
            <v>1200</v>
          </cell>
          <cell r="N31">
            <v>80580</v>
          </cell>
          <cell r="O31">
            <v>80580</v>
          </cell>
          <cell r="P31">
            <v>1600</v>
          </cell>
          <cell r="Q31">
            <v>1600</v>
          </cell>
          <cell r="R31">
            <v>82180</v>
          </cell>
          <cell r="S31">
            <v>82180</v>
          </cell>
          <cell r="T31">
            <v>0.98532648569332359</v>
          </cell>
          <cell r="U31">
            <v>1</v>
          </cell>
          <cell r="V31">
            <v>0.9856080594866875</v>
          </cell>
          <cell r="W31">
            <v>776379.61</v>
          </cell>
          <cell r="X31">
            <v>776379.61</v>
          </cell>
          <cell r="Y31">
            <v>36849.96</v>
          </cell>
          <cell r="Z31">
            <v>36849.96</v>
          </cell>
          <cell r="AA31">
            <v>813229.57</v>
          </cell>
          <cell r="AB31">
            <v>813229.57</v>
          </cell>
          <cell r="AC31">
            <v>9.6348921568627457</v>
          </cell>
          <cell r="AD31">
            <v>23.031224999999999</v>
          </cell>
          <cell r="AE31">
            <v>9.8957114869797991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.98532648569332359</v>
          </cell>
        </row>
        <row r="32">
          <cell r="A32" t="str">
            <v>FL</v>
          </cell>
          <cell r="B32" t="str">
            <v>SFLM0604/</v>
          </cell>
          <cell r="D32">
            <v>59</v>
          </cell>
          <cell r="F32">
            <v>1</v>
          </cell>
          <cell r="G32">
            <v>260896</v>
          </cell>
          <cell r="H32">
            <v>260896</v>
          </cell>
          <cell r="I32">
            <v>0</v>
          </cell>
          <cell r="J32">
            <v>0</v>
          </cell>
          <cell r="K32">
            <v>260896</v>
          </cell>
          <cell r="L32">
            <v>260896</v>
          </cell>
          <cell r="M32">
            <v>5566</v>
          </cell>
          <cell r="N32">
            <v>255330</v>
          </cell>
          <cell r="O32">
            <v>255330</v>
          </cell>
          <cell r="P32">
            <v>0</v>
          </cell>
          <cell r="Q32">
            <v>0</v>
          </cell>
          <cell r="R32">
            <v>255330</v>
          </cell>
          <cell r="S32">
            <v>255330</v>
          </cell>
          <cell r="T32">
            <v>0.97866582852937567</v>
          </cell>
          <cell r="U32" t="e">
            <v>#DIV/0!</v>
          </cell>
          <cell r="V32">
            <v>0.97866582852937567</v>
          </cell>
          <cell r="W32">
            <v>2550325.44</v>
          </cell>
          <cell r="X32">
            <v>2550325.44</v>
          </cell>
          <cell r="Y32">
            <v>0</v>
          </cell>
          <cell r="Z32">
            <v>0</v>
          </cell>
          <cell r="AA32">
            <v>2550325.44</v>
          </cell>
          <cell r="AB32">
            <v>2550325.44</v>
          </cell>
          <cell r="AC32">
            <v>9.9883501351192567</v>
          </cell>
          <cell r="AD32" t="e">
            <v>#DIV/0!</v>
          </cell>
          <cell r="AE32">
            <v>9.9883501351192567</v>
          </cell>
          <cell r="AF32">
            <v>3134</v>
          </cell>
          <cell r="AG32">
            <v>3134</v>
          </cell>
          <cell r="AH32">
            <v>62919.96</v>
          </cell>
          <cell r="AI32">
            <v>62919.96</v>
          </cell>
          <cell r="AJ32">
            <v>0.96665337912424876</v>
          </cell>
        </row>
        <row r="33">
          <cell r="A33" t="str">
            <v>FL</v>
          </cell>
          <cell r="B33" t="str">
            <v>SFLM0616/</v>
          </cell>
          <cell r="D33">
            <v>18</v>
          </cell>
          <cell r="F33">
            <v>1</v>
          </cell>
          <cell r="G33">
            <v>131851</v>
          </cell>
          <cell r="H33">
            <v>131851</v>
          </cell>
          <cell r="I33">
            <v>0</v>
          </cell>
          <cell r="J33">
            <v>0</v>
          </cell>
          <cell r="K33">
            <v>131851</v>
          </cell>
          <cell r="L33">
            <v>131851</v>
          </cell>
          <cell r="M33">
            <v>33249</v>
          </cell>
          <cell r="N33">
            <v>98602</v>
          </cell>
          <cell r="O33">
            <v>98602</v>
          </cell>
          <cell r="P33">
            <v>0</v>
          </cell>
          <cell r="Q33">
            <v>0</v>
          </cell>
          <cell r="R33">
            <v>98602</v>
          </cell>
          <cell r="S33">
            <v>98602</v>
          </cell>
          <cell r="T33">
            <v>0.74782898878279269</v>
          </cell>
          <cell r="U33" t="e">
            <v>#DIV/0!</v>
          </cell>
          <cell r="V33">
            <v>0.74782898878279269</v>
          </cell>
          <cell r="W33">
            <v>589876.37</v>
          </cell>
          <cell r="X33">
            <v>589876.37</v>
          </cell>
          <cell r="Y33">
            <v>0</v>
          </cell>
          <cell r="Z33">
            <v>0</v>
          </cell>
          <cell r="AA33">
            <v>589876.37</v>
          </cell>
          <cell r="AB33">
            <v>589876.37</v>
          </cell>
          <cell r="AC33">
            <v>5.9823976187095598</v>
          </cell>
          <cell r="AD33" t="e">
            <v>#DIV/0!</v>
          </cell>
          <cell r="AE33">
            <v>5.9823976187095598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.74782898878279269</v>
          </cell>
        </row>
        <row r="34">
          <cell r="A34" t="str">
            <v>FL</v>
          </cell>
          <cell r="B34" t="str">
            <v>SFLM0677/</v>
          </cell>
          <cell r="D34">
            <v>11</v>
          </cell>
          <cell r="F34">
            <v>1</v>
          </cell>
          <cell r="G34">
            <v>118150</v>
          </cell>
          <cell r="H34">
            <v>118150</v>
          </cell>
          <cell r="I34">
            <v>0</v>
          </cell>
          <cell r="J34">
            <v>0</v>
          </cell>
          <cell r="K34">
            <v>118150</v>
          </cell>
          <cell r="L34">
            <v>118150</v>
          </cell>
          <cell r="M34">
            <v>0</v>
          </cell>
          <cell r="N34">
            <v>118150</v>
          </cell>
          <cell r="O34">
            <v>118150</v>
          </cell>
          <cell r="P34">
            <v>0</v>
          </cell>
          <cell r="Q34">
            <v>0</v>
          </cell>
          <cell r="R34">
            <v>118150</v>
          </cell>
          <cell r="S34">
            <v>118150</v>
          </cell>
          <cell r="T34">
            <v>1</v>
          </cell>
          <cell r="U34" t="e">
            <v>#DIV/0!</v>
          </cell>
          <cell r="V34">
            <v>1</v>
          </cell>
          <cell r="W34">
            <v>711788.44</v>
          </cell>
          <cell r="X34">
            <v>711788.44</v>
          </cell>
          <cell r="Y34">
            <v>0</v>
          </cell>
          <cell r="Z34">
            <v>0</v>
          </cell>
          <cell r="AA34">
            <v>711788.44</v>
          </cell>
          <cell r="AB34">
            <v>711788.44</v>
          </cell>
          <cell r="AC34">
            <v>6.0244472280998727</v>
          </cell>
          <cell r="AD34" t="e">
            <v>#DIV/0!</v>
          </cell>
          <cell r="AE34">
            <v>6.024447228099872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</v>
          </cell>
        </row>
        <row r="35">
          <cell r="A35" t="str">
            <v>FL</v>
          </cell>
          <cell r="B35" t="str">
            <v>SFLO0115/</v>
          </cell>
          <cell r="D35">
            <v>14</v>
          </cell>
          <cell r="F35">
            <v>1</v>
          </cell>
          <cell r="G35">
            <v>114434</v>
          </cell>
          <cell r="H35">
            <v>114434</v>
          </cell>
          <cell r="I35">
            <v>0</v>
          </cell>
          <cell r="J35">
            <v>0</v>
          </cell>
          <cell r="K35">
            <v>114434</v>
          </cell>
          <cell r="L35">
            <v>114434</v>
          </cell>
          <cell r="M35">
            <v>5449</v>
          </cell>
          <cell r="N35">
            <v>108985</v>
          </cell>
          <cell r="O35">
            <v>108985</v>
          </cell>
          <cell r="P35">
            <v>0</v>
          </cell>
          <cell r="Q35">
            <v>0</v>
          </cell>
          <cell r="R35">
            <v>108985</v>
          </cell>
          <cell r="S35">
            <v>108985</v>
          </cell>
          <cell r="T35">
            <v>0.95238303301466343</v>
          </cell>
          <cell r="U35" t="e">
            <v>#DIV/0!</v>
          </cell>
          <cell r="V35">
            <v>0.95238303301466343</v>
          </cell>
          <cell r="W35">
            <v>930371.88</v>
          </cell>
          <cell r="X35">
            <v>930371.88</v>
          </cell>
          <cell r="Y35">
            <v>0</v>
          </cell>
          <cell r="Z35">
            <v>0</v>
          </cell>
          <cell r="AA35">
            <v>930371.88</v>
          </cell>
          <cell r="AB35">
            <v>930371.88</v>
          </cell>
          <cell r="AC35">
            <v>8.536696609625178</v>
          </cell>
          <cell r="AD35" t="e">
            <v>#DIV/0!</v>
          </cell>
          <cell r="AE35">
            <v>8.53669660962517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.95238303301466343</v>
          </cell>
        </row>
        <row r="36">
          <cell r="A36" t="str">
            <v>FL</v>
          </cell>
          <cell r="B36" t="str">
            <v>SFLO0125/</v>
          </cell>
          <cell r="D36">
            <v>6</v>
          </cell>
          <cell r="F36">
            <v>1</v>
          </cell>
          <cell r="G36">
            <v>103480</v>
          </cell>
          <cell r="H36">
            <v>103480</v>
          </cell>
          <cell r="I36">
            <v>7308</v>
          </cell>
          <cell r="J36">
            <v>7308</v>
          </cell>
          <cell r="K36">
            <v>110788</v>
          </cell>
          <cell r="L36">
            <v>110788</v>
          </cell>
          <cell r="M36">
            <v>24490</v>
          </cell>
          <cell r="N36">
            <v>78990</v>
          </cell>
          <cell r="O36">
            <v>78990</v>
          </cell>
          <cell r="P36">
            <v>7308</v>
          </cell>
          <cell r="Q36">
            <v>7308</v>
          </cell>
          <cell r="R36">
            <v>86298</v>
          </cell>
          <cell r="S36">
            <v>86298</v>
          </cell>
          <cell r="T36">
            <v>0.76333591032083492</v>
          </cell>
          <cell r="U36">
            <v>1</v>
          </cell>
          <cell r="V36">
            <v>0.77894717839477201</v>
          </cell>
          <cell r="W36">
            <v>249362.6</v>
          </cell>
          <cell r="X36">
            <v>249362.6</v>
          </cell>
          <cell r="Y36">
            <v>113665.56</v>
          </cell>
          <cell r="Z36">
            <v>113665.56</v>
          </cell>
          <cell r="AA36">
            <v>363028.16000000003</v>
          </cell>
          <cell r="AB36">
            <v>363028.16000000003</v>
          </cell>
          <cell r="AC36">
            <v>3.1568882136979366</v>
          </cell>
          <cell r="AD36">
            <v>15.553579638752053</v>
          </cell>
          <cell r="AE36">
            <v>4.2066810354817035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.76333591032083492</v>
          </cell>
        </row>
        <row r="37">
          <cell r="A37" t="str">
            <v>FL</v>
          </cell>
          <cell r="B37" t="str">
            <v>SFLO0574/</v>
          </cell>
          <cell r="D37">
            <v>31</v>
          </cell>
          <cell r="F37">
            <v>1</v>
          </cell>
          <cell r="G37">
            <v>271095</v>
          </cell>
          <cell r="H37">
            <v>271095</v>
          </cell>
          <cell r="I37">
            <v>0</v>
          </cell>
          <cell r="J37">
            <v>0</v>
          </cell>
          <cell r="K37">
            <v>271095</v>
          </cell>
          <cell r="L37">
            <v>271095</v>
          </cell>
          <cell r="M37">
            <v>86976</v>
          </cell>
          <cell r="N37">
            <v>184119</v>
          </cell>
          <cell r="O37">
            <v>184119</v>
          </cell>
          <cell r="P37">
            <v>0</v>
          </cell>
          <cell r="Q37">
            <v>0</v>
          </cell>
          <cell r="R37">
            <v>184119</v>
          </cell>
          <cell r="S37">
            <v>184119</v>
          </cell>
          <cell r="T37">
            <v>0.67916781939910364</v>
          </cell>
          <cell r="U37" t="e">
            <v>#DIV/0!</v>
          </cell>
          <cell r="V37">
            <v>0.67916781939910364</v>
          </cell>
          <cell r="W37">
            <v>2428860.46</v>
          </cell>
          <cell r="X37">
            <v>2428860.46</v>
          </cell>
          <cell r="Y37">
            <v>0</v>
          </cell>
          <cell r="Z37">
            <v>0</v>
          </cell>
          <cell r="AA37">
            <v>2428860.46</v>
          </cell>
          <cell r="AB37">
            <v>2428860.46</v>
          </cell>
          <cell r="AC37">
            <v>13.19179693567747</v>
          </cell>
          <cell r="AD37" t="e">
            <v>#DIV/0!</v>
          </cell>
          <cell r="AE37">
            <v>13.19179693567747</v>
          </cell>
          <cell r="AF37">
            <v>2000</v>
          </cell>
          <cell r="AG37">
            <v>2000</v>
          </cell>
          <cell r="AH37">
            <v>67300</v>
          </cell>
          <cell r="AI37">
            <v>67300</v>
          </cell>
          <cell r="AJ37">
            <v>0.67179033180250469</v>
          </cell>
        </row>
        <row r="38">
          <cell r="A38" t="str">
            <v>FL</v>
          </cell>
          <cell r="B38" t="str">
            <v>SFLO0618/</v>
          </cell>
          <cell r="D38">
            <v>31</v>
          </cell>
          <cell r="F38">
            <v>1</v>
          </cell>
          <cell r="G38">
            <v>230248</v>
          </cell>
          <cell r="H38">
            <v>230248</v>
          </cell>
          <cell r="I38">
            <v>6238</v>
          </cell>
          <cell r="J38">
            <v>6238</v>
          </cell>
          <cell r="K38">
            <v>236486</v>
          </cell>
          <cell r="L38">
            <v>236486</v>
          </cell>
          <cell r="M38">
            <v>3538</v>
          </cell>
          <cell r="N38">
            <v>226710</v>
          </cell>
          <cell r="O38">
            <v>226710</v>
          </cell>
          <cell r="P38">
            <v>6238</v>
          </cell>
          <cell r="Q38">
            <v>6238</v>
          </cell>
          <cell r="R38">
            <v>232948</v>
          </cell>
          <cell r="S38">
            <v>232948</v>
          </cell>
          <cell r="T38">
            <v>0.98463395990410341</v>
          </cell>
          <cell r="U38">
            <v>1</v>
          </cell>
          <cell r="V38">
            <v>0.98503928350938319</v>
          </cell>
          <cell r="W38">
            <v>1307547.58</v>
          </cell>
          <cell r="X38">
            <v>1307547.58</v>
          </cell>
          <cell r="Y38">
            <v>66000</v>
          </cell>
          <cell r="Z38">
            <v>66000</v>
          </cell>
          <cell r="AA38">
            <v>1373547.58</v>
          </cell>
          <cell r="AB38">
            <v>1373547.58</v>
          </cell>
          <cell r="AC38">
            <v>5.7674896563892197</v>
          </cell>
          <cell r="AD38">
            <v>10.580314203270278</v>
          </cell>
          <cell r="AE38">
            <v>5.896369919467005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.98463395990410341</v>
          </cell>
        </row>
        <row r="39">
          <cell r="A39" t="str">
            <v>FL</v>
          </cell>
          <cell r="B39" t="str">
            <v>SFLO0638/</v>
          </cell>
          <cell r="D39">
            <v>7</v>
          </cell>
          <cell r="F39">
            <v>1</v>
          </cell>
          <cell r="G39">
            <v>129256</v>
          </cell>
          <cell r="H39">
            <v>129256</v>
          </cell>
          <cell r="I39">
            <v>0</v>
          </cell>
          <cell r="J39">
            <v>0</v>
          </cell>
          <cell r="K39">
            <v>129256</v>
          </cell>
          <cell r="L39">
            <v>129256</v>
          </cell>
          <cell r="M39">
            <v>0</v>
          </cell>
          <cell r="N39">
            <v>129256</v>
          </cell>
          <cell r="O39">
            <v>129256</v>
          </cell>
          <cell r="P39">
            <v>0</v>
          </cell>
          <cell r="Q39">
            <v>0</v>
          </cell>
          <cell r="R39">
            <v>129256</v>
          </cell>
          <cell r="S39">
            <v>129256</v>
          </cell>
          <cell r="T39">
            <v>1</v>
          </cell>
          <cell r="U39" t="e">
            <v>#DIV/0!</v>
          </cell>
          <cell r="V39">
            <v>1</v>
          </cell>
          <cell r="W39">
            <v>771824.9</v>
          </cell>
          <cell r="X39">
            <v>771824.9</v>
          </cell>
          <cell r="Y39">
            <v>0</v>
          </cell>
          <cell r="Z39">
            <v>0</v>
          </cell>
          <cell r="AA39">
            <v>771824.9</v>
          </cell>
          <cell r="AB39">
            <v>771824.9</v>
          </cell>
          <cell r="AC39">
            <v>5.9712887602896583</v>
          </cell>
          <cell r="AD39" t="e">
            <v>#DIV/0!</v>
          </cell>
          <cell r="AE39">
            <v>5.9712887602896583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</v>
          </cell>
        </row>
        <row r="40">
          <cell r="A40" t="str">
            <v>FL</v>
          </cell>
          <cell r="B40" t="str">
            <v>SFLO0665/</v>
          </cell>
          <cell r="D40">
            <v>28</v>
          </cell>
          <cell r="F40">
            <v>1</v>
          </cell>
          <cell r="G40">
            <v>254459</v>
          </cell>
          <cell r="H40">
            <v>254459</v>
          </cell>
          <cell r="I40">
            <v>0</v>
          </cell>
          <cell r="J40">
            <v>0</v>
          </cell>
          <cell r="K40">
            <v>254459</v>
          </cell>
          <cell r="L40">
            <v>254459</v>
          </cell>
          <cell r="M40">
            <v>21770</v>
          </cell>
          <cell r="N40">
            <v>232689</v>
          </cell>
          <cell r="O40">
            <v>232689</v>
          </cell>
          <cell r="P40">
            <v>0</v>
          </cell>
          <cell r="Q40">
            <v>0</v>
          </cell>
          <cell r="R40">
            <v>232689</v>
          </cell>
          <cell r="S40">
            <v>232689</v>
          </cell>
          <cell r="T40">
            <v>0.91444594217536024</v>
          </cell>
          <cell r="U40" t="e">
            <v>#DIV/0!</v>
          </cell>
          <cell r="V40">
            <v>0.91444594217536024</v>
          </cell>
          <cell r="W40">
            <v>1471765.43</v>
          </cell>
          <cell r="X40">
            <v>1471765.43</v>
          </cell>
          <cell r="Y40">
            <v>0</v>
          </cell>
          <cell r="Z40">
            <v>0</v>
          </cell>
          <cell r="AA40">
            <v>1471765.43</v>
          </cell>
          <cell r="AB40">
            <v>1471765.43</v>
          </cell>
          <cell r="AC40">
            <v>6.325032253351039</v>
          </cell>
          <cell r="AD40" t="e">
            <v>#DIV/0!</v>
          </cell>
          <cell r="AE40">
            <v>6.32503225335103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.91444594217536024</v>
          </cell>
        </row>
        <row r="41">
          <cell r="A41" t="str">
            <v>FL</v>
          </cell>
          <cell r="B41" t="str">
            <v>SFLP0118/</v>
          </cell>
          <cell r="D41">
            <v>16</v>
          </cell>
          <cell r="F41">
            <v>1</v>
          </cell>
          <cell r="G41">
            <v>63838</v>
          </cell>
          <cell r="H41">
            <v>63838</v>
          </cell>
          <cell r="I41">
            <v>3000</v>
          </cell>
          <cell r="J41">
            <v>3000</v>
          </cell>
          <cell r="K41">
            <v>66838</v>
          </cell>
          <cell r="L41">
            <v>66838</v>
          </cell>
          <cell r="M41">
            <v>4020</v>
          </cell>
          <cell r="N41">
            <v>59818</v>
          </cell>
          <cell r="O41">
            <v>59818</v>
          </cell>
          <cell r="P41">
            <v>3000</v>
          </cell>
          <cell r="Q41">
            <v>3000</v>
          </cell>
          <cell r="R41">
            <v>62818</v>
          </cell>
          <cell r="S41">
            <v>62818</v>
          </cell>
          <cell r="T41">
            <v>0.9370281023841599</v>
          </cell>
          <cell r="U41">
            <v>1</v>
          </cell>
          <cell r="V41">
            <v>0.9398545737454741</v>
          </cell>
          <cell r="W41">
            <v>440987.02</v>
          </cell>
          <cell r="X41">
            <v>440987.02</v>
          </cell>
          <cell r="Y41">
            <v>20500</v>
          </cell>
          <cell r="Z41">
            <v>20500</v>
          </cell>
          <cell r="AA41">
            <v>461487.02</v>
          </cell>
          <cell r="AB41">
            <v>461487.02</v>
          </cell>
          <cell r="AC41">
            <v>7.3721458423885791</v>
          </cell>
          <cell r="AD41">
            <v>6.833333333333333</v>
          </cell>
          <cell r="AE41">
            <v>7.3464137667547522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.9370281023841599</v>
          </cell>
        </row>
        <row r="42">
          <cell r="A42" t="str">
            <v>FL</v>
          </cell>
          <cell r="B42" t="str">
            <v>SFLP0195/</v>
          </cell>
          <cell r="D42">
            <v>15</v>
          </cell>
          <cell r="F42">
            <v>1</v>
          </cell>
          <cell r="G42">
            <v>81330</v>
          </cell>
          <cell r="H42">
            <v>81330</v>
          </cell>
          <cell r="I42">
            <v>1400</v>
          </cell>
          <cell r="J42">
            <v>1400</v>
          </cell>
          <cell r="K42">
            <v>82730</v>
          </cell>
          <cell r="L42">
            <v>82730</v>
          </cell>
          <cell r="M42">
            <v>10400</v>
          </cell>
          <cell r="N42">
            <v>70930</v>
          </cell>
          <cell r="O42">
            <v>70930</v>
          </cell>
          <cell r="P42">
            <v>0</v>
          </cell>
          <cell r="Q42">
            <v>0</v>
          </cell>
          <cell r="R42">
            <v>70930</v>
          </cell>
          <cell r="S42">
            <v>70930</v>
          </cell>
          <cell r="T42">
            <v>0.87212590679945901</v>
          </cell>
          <cell r="U42">
            <v>0</v>
          </cell>
          <cell r="V42">
            <v>0.85736733953825695</v>
          </cell>
          <cell r="W42">
            <v>297578.37</v>
          </cell>
          <cell r="X42">
            <v>297578.37</v>
          </cell>
          <cell r="Y42">
            <v>0</v>
          </cell>
          <cell r="Z42">
            <v>0</v>
          </cell>
          <cell r="AA42">
            <v>297578.37</v>
          </cell>
          <cell r="AB42">
            <v>297578.37</v>
          </cell>
          <cell r="AC42">
            <v>4.1953809389538979</v>
          </cell>
          <cell r="AD42" t="e">
            <v>#DIV/0!</v>
          </cell>
          <cell r="AE42">
            <v>4.1953809389538979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.87212590679945901</v>
          </cell>
        </row>
        <row r="43">
          <cell r="A43" t="str">
            <v>FL</v>
          </cell>
          <cell r="B43" t="str">
            <v>SFLP0251/</v>
          </cell>
          <cell r="D43">
            <v>10</v>
          </cell>
          <cell r="F43">
            <v>1</v>
          </cell>
          <cell r="G43">
            <v>60414</v>
          </cell>
          <cell r="H43">
            <v>60414</v>
          </cell>
          <cell r="I43">
            <v>0</v>
          </cell>
          <cell r="J43">
            <v>0</v>
          </cell>
          <cell r="K43">
            <v>60414</v>
          </cell>
          <cell r="L43">
            <v>60414</v>
          </cell>
          <cell r="M43">
            <v>0</v>
          </cell>
          <cell r="N43">
            <v>60414</v>
          </cell>
          <cell r="O43">
            <v>60414</v>
          </cell>
          <cell r="P43">
            <v>0</v>
          </cell>
          <cell r="Q43">
            <v>0</v>
          </cell>
          <cell r="R43">
            <v>60414</v>
          </cell>
          <cell r="S43">
            <v>60414</v>
          </cell>
          <cell r="T43">
            <v>1</v>
          </cell>
          <cell r="U43" t="e">
            <v>#DIV/0!</v>
          </cell>
          <cell r="V43">
            <v>1</v>
          </cell>
          <cell r="W43">
            <v>522301.04</v>
          </cell>
          <cell r="X43">
            <v>522301.04</v>
          </cell>
          <cell r="Y43">
            <v>0</v>
          </cell>
          <cell r="Z43">
            <v>0</v>
          </cell>
          <cell r="AA43">
            <v>522301.04</v>
          </cell>
          <cell r="AB43">
            <v>522301.04</v>
          </cell>
          <cell r="AC43">
            <v>8.6453643195285856</v>
          </cell>
          <cell r="AD43" t="e">
            <v>#DIV/0!</v>
          </cell>
          <cell r="AE43">
            <v>8.6453643195285856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1</v>
          </cell>
        </row>
        <row r="44">
          <cell r="A44" t="str">
            <v>FL</v>
          </cell>
          <cell r="B44" t="str">
            <v>SFLR0113/</v>
          </cell>
          <cell r="D44">
            <v>11</v>
          </cell>
          <cell r="F44">
            <v>1</v>
          </cell>
          <cell r="G44">
            <v>46390</v>
          </cell>
          <cell r="H44">
            <v>46390</v>
          </cell>
          <cell r="I44">
            <v>0</v>
          </cell>
          <cell r="J44">
            <v>0</v>
          </cell>
          <cell r="K44">
            <v>46390</v>
          </cell>
          <cell r="L44">
            <v>46390</v>
          </cell>
          <cell r="M44">
            <v>9890</v>
          </cell>
          <cell r="N44">
            <v>36500</v>
          </cell>
          <cell r="O44">
            <v>36500</v>
          </cell>
          <cell r="P44">
            <v>0</v>
          </cell>
          <cell r="Q44">
            <v>0</v>
          </cell>
          <cell r="R44">
            <v>36500</v>
          </cell>
          <cell r="S44">
            <v>36500</v>
          </cell>
          <cell r="T44">
            <v>0.78680750161672774</v>
          </cell>
          <cell r="U44" t="e">
            <v>#DIV/0!</v>
          </cell>
          <cell r="V44">
            <v>0.78680750161672774</v>
          </cell>
          <cell r="W44">
            <v>289514.77</v>
          </cell>
          <cell r="X44">
            <v>289514.77</v>
          </cell>
          <cell r="Y44">
            <v>0</v>
          </cell>
          <cell r="Z44">
            <v>0</v>
          </cell>
          <cell r="AA44">
            <v>289514.77</v>
          </cell>
          <cell r="AB44">
            <v>289514.77</v>
          </cell>
          <cell r="AC44">
            <v>7.9319115068493158</v>
          </cell>
          <cell r="AD44" t="e">
            <v>#DIV/0!</v>
          </cell>
          <cell r="AE44">
            <v>7.9319115068493158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.78680750161672774</v>
          </cell>
        </row>
        <row r="45">
          <cell r="A45" t="str">
            <v>FL</v>
          </cell>
          <cell r="B45" t="str">
            <v>SFLS0128/</v>
          </cell>
          <cell r="D45">
            <v>7</v>
          </cell>
          <cell r="F45">
            <v>1</v>
          </cell>
          <cell r="G45">
            <v>118979</v>
          </cell>
          <cell r="H45">
            <v>118979</v>
          </cell>
          <cell r="I45">
            <v>0</v>
          </cell>
          <cell r="J45">
            <v>0</v>
          </cell>
          <cell r="K45">
            <v>118979</v>
          </cell>
          <cell r="L45">
            <v>118979</v>
          </cell>
          <cell r="M45">
            <v>16000</v>
          </cell>
          <cell r="N45">
            <v>102979</v>
          </cell>
          <cell r="O45">
            <v>102979</v>
          </cell>
          <cell r="P45">
            <v>0</v>
          </cell>
          <cell r="Q45">
            <v>0</v>
          </cell>
          <cell r="R45">
            <v>102979</v>
          </cell>
          <cell r="S45">
            <v>102979</v>
          </cell>
          <cell r="T45">
            <v>0.86552248716159996</v>
          </cell>
          <cell r="U45" t="e">
            <v>#DIV/0!</v>
          </cell>
          <cell r="V45">
            <v>0.86552248716159996</v>
          </cell>
          <cell r="W45">
            <v>564821.04</v>
          </cell>
          <cell r="X45">
            <v>564821.04</v>
          </cell>
          <cell r="Y45">
            <v>0</v>
          </cell>
          <cell r="Z45">
            <v>0</v>
          </cell>
          <cell r="AA45">
            <v>564821.04</v>
          </cell>
          <cell r="AB45">
            <v>564821.04</v>
          </cell>
          <cell r="AC45">
            <v>5.4848176812748237</v>
          </cell>
          <cell r="AD45" t="e">
            <v>#DIV/0!</v>
          </cell>
          <cell r="AE45">
            <v>5.4848176812748237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.86552248716159996</v>
          </cell>
        </row>
        <row r="46">
          <cell r="A46" t="str">
            <v>FL</v>
          </cell>
          <cell r="B46" t="str">
            <v>SFLS0171/</v>
          </cell>
          <cell r="D46">
            <v>15</v>
          </cell>
          <cell r="F46">
            <v>1</v>
          </cell>
          <cell r="G46">
            <v>102485</v>
          </cell>
          <cell r="H46">
            <v>102485</v>
          </cell>
          <cell r="I46">
            <v>0</v>
          </cell>
          <cell r="J46">
            <v>0</v>
          </cell>
          <cell r="K46">
            <v>102485</v>
          </cell>
          <cell r="L46">
            <v>102485</v>
          </cell>
          <cell r="M46">
            <v>0</v>
          </cell>
          <cell r="N46">
            <v>102485</v>
          </cell>
          <cell r="O46">
            <v>102485</v>
          </cell>
          <cell r="P46">
            <v>0</v>
          </cell>
          <cell r="Q46">
            <v>0</v>
          </cell>
          <cell r="R46">
            <v>102485</v>
          </cell>
          <cell r="S46">
            <v>102485</v>
          </cell>
          <cell r="T46">
            <v>1</v>
          </cell>
          <cell r="U46" t="e">
            <v>#DIV/0!</v>
          </cell>
          <cell r="V46">
            <v>1</v>
          </cell>
          <cell r="W46">
            <v>754440.38</v>
          </cell>
          <cell r="X46">
            <v>754440.38</v>
          </cell>
          <cell r="Y46">
            <v>0</v>
          </cell>
          <cell r="Z46">
            <v>0</v>
          </cell>
          <cell r="AA46">
            <v>754440.38</v>
          </cell>
          <cell r="AB46">
            <v>754440.38</v>
          </cell>
          <cell r="AC46">
            <v>7.3614712396936142</v>
          </cell>
          <cell r="AD46" t="e">
            <v>#DIV/0!</v>
          </cell>
          <cell r="AE46">
            <v>7.3614712396936142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</v>
          </cell>
        </row>
        <row r="47">
          <cell r="A47" t="str">
            <v>FL</v>
          </cell>
          <cell r="B47" t="str">
            <v>SFLS0378/</v>
          </cell>
          <cell r="D47">
            <v>27</v>
          </cell>
          <cell r="F47">
            <v>1</v>
          </cell>
          <cell r="G47">
            <v>80055</v>
          </cell>
          <cell r="H47">
            <v>80055</v>
          </cell>
          <cell r="I47">
            <v>49645</v>
          </cell>
          <cell r="J47">
            <v>49645</v>
          </cell>
          <cell r="K47">
            <v>129700</v>
          </cell>
          <cell r="L47">
            <v>129700</v>
          </cell>
          <cell r="M47">
            <v>0</v>
          </cell>
          <cell r="N47">
            <v>80055</v>
          </cell>
          <cell r="O47">
            <v>80055</v>
          </cell>
          <cell r="P47">
            <v>49645</v>
          </cell>
          <cell r="Q47">
            <v>49645</v>
          </cell>
          <cell r="R47">
            <v>129700</v>
          </cell>
          <cell r="S47">
            <v>129700</v>
          </cell>
          <cell r="T47">
            <v>1</v>
          </cell>
          <cell r="U47">
            <v>1</v>
          </cell>
          <cell r="V47">
            <v>1</v>
          </cell>
          <cell r="W47">
            <v>1010254.91</v>
          </cell>
          <cell r="X47">
            <v>1010254.91</v>
          </cell>
          <cell r="Y47">
            <v>351750</v>
          </cell>
          <cell r="Z47">
            <v>351750</v>
          </cell>
          <cell r="AA47">
            <v>1362004.9100000001</v>
          </cell>
          <cell r="AB47">
            <v>1362004.9100000001</v>
          </cell>
          <cell r="AC47">
            <v>12.619510461557679</v>
          </cell>
          <cell r="AD47">
            <v>7.0853056702588377</v>
          </cell>
          <cell r="AE47">
            <v>10.501194371626832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</v>
          </cell>
        </row>
        <row r="48">
          <cell r="A48" t="str">
            <v>FL</v>
          </cell>
          <cell r="B48" t="str">
            <v>SFLS0392/</v>
          </cell>
          <cell r="D48">
            <v>38</v>
          </cell>
          <cell r="F48">
            <v>1</v>
          </cell>
          <cell r="G48">
            <v>155753</v>
          </cell>
          <cell r="H48">
            <v>155753</v>
          </cell>
          <cell r="I48">
            <v>0</v>
          </cell>
          <cell r="J48">
            <v>0</v>
          </cell>
          <cell r="K48">
            <v>155753</v>
          </cell>
          <cell r="L48">
            <v>155753</v>
          </cell>
          <cell r="M48">
            <v>12775</v>
          </cell>
          <cell r="N48">
            <v>142978</v>
          </cell>
          <cell r="O48">
            <v>142978</v>
          </cell>
          <cell r="P48">
            <v>0</v>
          </cell>
          <cell r="Q48">
            <v>0</v>
          </cell>
          <cell r="R48">
            <v>142978</v>
          </cell>
          <cell r="S48">
            <v>142978</v>
          </cell>
          <cell r="T48">
            <v>0.91797910794655646</v>
          </cell>
          <cell r="U48" t="e">
            <v>#DIV/0!</v>
          </cell>
          <cell r="V48">
            <v>0.91797910794655646</v>
          </cell>
          <cell r="W48">
            <v>1570676.7</v>
          </cell>
          <cell r="X48">
            <v>1570676.7</v>
          </cell>
          <cell r="Y48">
            <v>0</v>
          </cell>
          <cell r="Z48">
            <v>0</v>
          </cell>
          <cell r="AA48">
            <v>1570676.7</v>
          </cell>
          <cell r="AB48">
            <v>1570676.7</v>
          </cell>
          <cell r="AC48">
            <v>10.985443215040076</v>
          </cell>
          <cell r="AD48" t="e">
            <v>#DIV/0!</v>
          </cell>
          <cell r="AE48">
            <v>10.985443215040076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.91797910794655646</v>
          </cell>
        </row>
        <row r="49">
          <cell r="A49" t="str">
            <v>FL</v>
          </cell>
          <cell r="B49" t="str">
            <v>SFLS0619/</v>
          </cell>
          <cell r="D49">
            <v>32</v>
          </cell>
          <cell r="F49">
            <v>1</v>
          </cell>
          <cell r="G49">
            <v>170291</v>
          </cell>
          <cell r="H49">
            <v>170291</v>
          </cell>
          <cell r="I49">
            <v>3065</v>
          </cell>
          <cell r="J49">
            <v>3065</v>
          </cell>
          <cell r="K49">
            <v>173356</v>
          </cell>
          <cell r="L49">
            <v>173356</v>
          </cell>
          <cell r="M49">
            <v>14750</v>
          </cell>
          <cell r="N49">
            <v>155541</v>
          </cell>
          <cell r="O49">
            <v>155541</v>
          </cell>
          <cell r="P49">
            <v>3065</v>
          </cell>
          <cell r="Q49">
            <v>3065</v>
          </cell>
          <cell r="R49">
            <v>158606</v>
          </cell>
          <cell r="S49">
            <v>158606</v>
          </cell>
          <cell r="T49">
            <v>0.91338356108073826</v>
          </cell>
          <cell r="U49">
            <v>1</v>
          </cell>
          <cell r="V49">
            <v>0.91491497265742172</v>
          </cell>
          <cell r="W49">
            <v>1514135.61</v>
          </cell>
          <cell r="X49">
            <v>1514135.61</v>
          </cell>
          <cell r="Y49">
            <v>43733.04</v>
          </cell>
          <cell r="Z49">
            <v>43733.04</v>
          </cell>
          <cell r="AA49">
            <v>1557868.6500000001</v>
          </cell>
          <cell r="AB49">
            <v>1557868.6500000001</v>
          </cell>
          <cell r="AC49">
            <v>9.7346398055818089</v>
          </cell>
          <cell r="AD49">
            <v>14.26852854812398</v>
          </cell>
          <cell r="AE49">
            <v>9.8222554632233336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.91338356108073826</v>
          </cell>
        </row>
        <row r="50">
          <cell r="A50" t="str">
            <v>FL</v>
          </cell>
          <cell r="B50" t="str">
            <v>SFLS0634/</v>
          </cell>
          <cell r="D50">
            <v>13</v>
          </cell>
          <cell r="F50">
            <v>1</v>
          </cell>
          <cell r="G50">
            <v>60804</v>
          </cell>
          <cell r="H50">
            <v>60804</v>
          </cell>
          <cell r="I50">
            <v>2800</v>
          </cell>
          <cell r="J50">
            <v>2800</v>
          </cell>
          <cell r="K50">
            <v>63604</v>
          </cell>
          <cell r="L50">
            <v>63604</v>
          </cell>
          <cell r="M50">
            <v>0</v>
          </cell>
          <cell r="N50">
            <v>60804</v>
          </cell>
          <cell r="O50">
            <v>60804</v>
          </cell>
          <cell r="P50">
            <v>2800</v>
          </cell>
          <cell r="Q50">
            <v>2800</v>
          </cell>
          <cell r="R50">
            <v>63604</v>
          </cell>
          <cell r="S50">
            <v>63604</v>
          </cell>
          <cell r="T50">
            <v>1</v>
          </cell>
          <cell r="U50">
            <v>1</v>
          </cell>
          <cell r="V50">
            <v>1</v>
          </cell>
          <cell r="W50">
            <v>1094794.56</v>
          </cell>
          <cell r="X50">
            <v>1094794.56</v>
          </cell>
          <cell r="Y50">
            <v>70930.679999999993</v>
          </cell>
          <cell r="Z50">
            <v>70930.679999999993</v>
          </cell>
          <cell r="AA50">
            <v>1165725.24</v>
          </cell>
          <cell r="AB50">
            <v>1165725.24</v>
          </cell>
          <cell r="AC50">
            <v>18.005304914150386</v>
          </cell>
          <cell r="AD50">
            <v>25.33238571428571</v>
          </cell>
          <cell r="AE50">
            <v>18.327860511917489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1</v>
          </cell>
        </row>
        <row r="51">
          <cell r="A51" t="str">
            <v>FL</v>
          </cell>
          <cell r="B51" t="str">
            <v>SFLT0664/</v>
          </cell>
          <cell r="D51">
            <v>25</v>
          </cell>
          <cell r="F51">
            <v>1</v>
          </cell>
          <cell r="G51">
            <v>113008</v>
          </cell>
          <cell r="H51">
            <v>113008</v>
          </cell>
          <cell r="I51">
            <v>14829</v>
          </cell>
          <cell r="J51">
            <v>14829</v>
          </cell>
          <cell r="K51">
            <v>127837</v>
          </cell>
          <cell r="L51">
            <v>127837</v>
          </cell>
          <cell r="M51">
            <v>0</v>
          </cell>
          <cell r="N51">
            <v>113008</v>
          </cell>
          <cell r="O51">
            <v>113008</v>
          </cell>
          <cell r="P51">
            <v>14829</v>
          </cell>
          <cell r="Q51">
            <v>14829</v>
          </cell>
          <cell r="R51">
            <v>127837</v>
          </cell>
          <cell r="S51">
            <v>127837</v>
          </cell>
          <cell r="T51">
            <v>1</v>
          </cell>
          <cell r="U51">
            <v>1</v>
          </cell>
          <cell r="V51">
            <v>1</v>
          </cell>
          <cell r="W51">
            <v>1682567.31</v>
          </cell>
          <cell r="X51">
            <v>1682567.31</v>
          </cell>
          <cell r="Y51">
            <v>227817.88</v>
          </cell>
          <cell r="Z51">
            <v>227817.88</v>
          </cell>
          <cell r="AA51">
            <v>1910385.19</v>
          </cell>
          <cell r="AB51">
            <v>1910385.19</v>
          </cell>
          <cell r="AC51">
            <v>14.888922111708906</v>
          </cell>
          <cell r="AD51">
            <v>15.362996830534764</v>
          </cell>
          <cell r="AE51">
            <v>14.943914437917034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1</v>
          </cell>
        </row>
        <row r="52">
          <cell r="A52" t="str">
            <v>FL</v>
          </cell>
          <cell r="B52" t="str">
            <v>SFLT0715/</v>
          </cell>
          <cell r="D52">
            <v>25</v>
          </cell>
          <cell r="F52">
            <v>1</v>
          </cell>
          <cell r="G52">
            <v>105535</v>
          </cell>
          <cell r="H52">
            <v>105535</v>
          </cell>
          <cell r="I52">
            <v>0</v>
          </cell>
          <cell r="J52">
            <v>0</v>
          </cell>
          <cell r="K52">
            <v>105535</v>
          </cell>
          <cell r="L52">
            <v>105535</v>
          </cell>
          <cell r="M52">
            <v>9520</v>
          </cell>
          <cell r="N52">
            <v>96015</v>
          </cell>
          <cell r="O52">
            <v>96015</v>
          </cell>
          <cell r="P52">
            <v>0</v>
          </cell>
          <cell r="Q52">
            <v>0</v>
          </cell>
          <cell r="R52">
            <v>96015</v>
          </cell>
          <cell r="S52">
            <v>96015</v>
          </cell>
          <cell r="T52">
            <v>0.90979295968162222</v>
          </cell>
          <cell r="U52" t="e">
            <v>#DIV/0!</v>
          </cell>
          <cell r="V52">
            <v>0.90979295968162222</v>
          </cell>
          <cell r="W52">
            <v>1166952.98</v>
          </cell>
          <cell r="X52">
            <v>1166952.98</v>
          </cell>
          <cell r="Y52">
            <v>0</v>
          </cell>
          <cell r="Z52">
            <v>0</v>
          </cell>
          <cell r="AA52">
            <v>1166952.98</v>
          </cell>
          <cell r="AB52">
            <v>1166952.98</v>
          </cell>
          <cell r="AC52">
            <v>12.153861167525907</v>
          </cell>
          <cell r="AD52" t="e">
            <v>#DIV/0!</v>
          </cell>
          <cell r="AE52">
            <v>12.153861167525907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.90979295968162222</v>
          </cell>
        </row>
        <row r="53">
          <cell r="A53" t="str">
            <v>FL</v>
          </cell>
          <cell r="B53" t="str">
            <v>SFLW0111/</v>
          </cell>
          <cell r="D53">
            <v>18</v>
          </cell>
          <cell r="F53">
            <v>1</v>
          </cell>
          <cell r="G53">
            <v>74326</v>
          </cell>
          <cell r="H53">
            <v>74326</v>
          </cell>
          <cell r="I53">
            <v>2960</v>
          </cell>
          <cell r="J53">
            <v>2960</v>
          </cell>
          <cell r="K53">
            <v>77286</v>
          </cell>
          <cell r="L53">
            <v>77286</v>
          </cell>
          <cell r="M53">
            <v>0</v>
          </cell>
          <cell r="N53">
            <v>74326</v>
          </cell>
          <cell r="O53">
            <v>74326</v>
          </cell>
          <cell r="P53">
            <v>2960</v>
          </cell>
          <cell r="Q53">
            <v>2960</v>
          </cell>
          <cell r="R53">
            <v>77286</v>
          </cell>
          <cell r="S53">
            <v>77286</v>
          </cell>
          <cell r="T53">
            <v>1</v>
          </cell>
          <cell r="U53">
            <v>1</v>
          </cell>
          <cell r="V53">
            <v>1</v>
          </cell>
          <cell r="W53">
            <v>627143.16</v>
          </cell>
          <cell r="X53">
            <v>627143.16</v>
          </cell>
          <cell r="Y53">
            <v>17000</v>
          </cell>
          <cell r="Z53">
            <v>17000</v>
          </cell>
          <cell r="AA53">
            <v>644143.16</v>
          </cell>
          <cell r="AB53">
            <v>644143.16</v>
          </cell>
          <cell r="AC53">
            <v>8.4377359201356192</v>
          </cell>
          <cell r="AD53">
            <v>5.743243243243243</v>
          </cell>
          <cell r="AE53">
            <v>8.3345387262893667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1</v>
          </cell>
        </row>
        <row r="54">
          <cell r="B54" t="str">
            <v>SFLW0511/</v>
          </cell>
          <cell r="D54">
            <v>1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e">
            <v>#DIV/0!</v>
          </cell>
          <cell r="U54" t="e">
            <v>#DIV/0!</v>
          </cell>
          <cell r="V54" t="e">
            <v>#DIV/0!</v>
          </cell>
          <cell r="W54">
            <v>0</v>
          </cell>
          <cell r="X54">
            <v>0</v>
          </cell>
          <cell r="Y54">
            <v>45000</v>
          </cell>
          <cell r="Z54">
            <v>45000</v>
          </cell>
          <cell r="AA54">
            <v>45000</v>
          </cell>
          <cell r="AB54">
            <v>45000</v>
          </cell>
          <cell r="AC54" t="e">
            <v>#DIV/0!</v>
          </cell>
          <cell r="AD54" t="e">
            <v>#DIV/0!</v>
          </cell>
          <cell r="AE54" t="e">
            <v>#DIV/0!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A55" t="str">
            <v>FL</v>
          </cell>
          <cell r="B55" t="str">
            <v>SFLW0208/</v>
          </cell>
          <cell r="D55">
            <v>11</v>
          </cell>
          <cell r="F55">
            <v>1</v>
          </cell>
          <cell r="G55">
            <v>88400</v>
          </cell>
          <cell r="H55">
            <v>88400</v>
          </cell>
          <cell r="I55">
            <v>4028</v>
          </cell>
          <cell r="J55">
            <v>4028</v>
          </cell>
          <cell r="K55">
            <v>92428</v>
          </cell>
          <cell r="L55">
            <v>92428</v>
          </cell>
          <cell r="M55">
            <v>10225</v>
          </cell>
          <cell r="N55">
            <v>78175</v>
          </cell>
          <cell r="O55">
            <v>78175</v>
          </cell>
          <cell r="P55">
            <v>4028</v>
          </cell>
          <cell r="Q55">
            <v>4028</v>
          </cell>
          <cell r="R55">
            <v>82203</v>
          </cell>
          <cell r="S55">
            <v>82203</v>
          </cell>
          <cell r="T55">
            <v>0.88433257918552033</v>
          </cell>
          <cell r="U55">
            <v>1</v>
          </cell>
          <cell r="V55">
            <v>0.88937335006707929</v>
          </cell>
          <cell r="W55">
            <v>309850.71999999997</v>
          </cell>
          <cell r="X55">
            <v>309850.71999999997</v>
          </cell>
          <cell r="Y55">
            <v>39999.96</v>
          </cell>
          <cell r="Z55">
            <v>39999.96</v>
          </cell>
          <cell r="AA55">
            <v>349850.68</v>
          </cell>
          <cell r="AB55">
            <v>349850.68</v>
          </cell>
          <cell r="AC55">
            <v>3.9635525423728808</v>
          </cell>
          <cell r="AD55">
            <v>9.9304766633565045</v>
          </cell>
          <cell r="AE55">
            <v>4.2559356714475136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.88433257918552033</v>
          </cell>
        </row>
        <row r="56">
          <cell r="A56" t="str">
            <v>FL</v>
          </cell>
          <cell r="B56" t="str">
            <v>SFLW0633/</v>
          </cell>
          <cell r="D56">
            <v>17</v>
          </cell>
          <cell r="F56">
            <v>1</v>
          </cell>
          <cell r="G56">
            <v>80845</v>
          </cell>
          <cell r="H56">
            <v>80845</v>
          </cell>
          <cell r="I56">
            <v>0</v>
          </cell>
          <cell r="J56">
            <v>0</v>
          </cell>
          <cell r="K56">
            <v>80845</v>
          </cell>
          <cell r="L56">
            <v>80845</v>
          </cell>
          <cell r="M56">
            <v>900</v>
          </cell>
          <cell r="N56">
            <v>79945</v>
          </cell>
          <cell r="O56">
            <v>79945</v>
          </cell>
          <cell r="P56">
            <v>0</v>
          </cell>
          <cell r="Q56">
            <v>0</v>
          </cell>
          <cell r="R56">
            <v>79945</v>
          </cell>
          <cell r="S56">
            <v>79945</v>
          </cell>
          <cell r="T56">
            <v>0.98886758612159065</v>
          </cell>
          <cell r="U56" t="e">
            <v>#DIV/0!</v>
          </cell>
          <cell r="V56">
            <v>0.98886758612159065</v>
          </cell>
          <cell r="W56">
            <v>637874.19999999995</v>
          </cell>
          <cell r="X56">
            <v>637874.19999999995</v>
          </cell>
          <cell r="Y56">
            <v>0</v>
          </cell>
          <cell r="Z56">
            <v>0</v>
          </cell>
          <cell r="AA56">
            <v>637874.19999999995</v>
          </cell>
          <cell r="AB56">
            <v>637874.19999999995</v>
          </cell>
          <cell r="AC56">
            <v>7.9789130026893487</v>
          </cell>
          <cell r="AD56" t="e">
            <v>#DIV/0!</v>
          </cell>
          <cell r="AE56">
            <v>7.9789130026893487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.98886758612159065</v>
          </cell>
        </row>
        <row r="511">
          <cell r="A511" t="str">
            <v>INDIANA</v>
          </cell>
          <cell r="B511">
            <v>14</v>
          </cell>
          <cell r="C511">
            <v>14</v>
          </cell>
          <cell r="G511">
            <v>1749594</v>
          </cell>
          <cell r="H511">
            <v>1683425</v>
          </cell>
          <cell r="I511">
            <v>136945</v>
          </cell>
          <cell r="J511">
            <v>136945</v>
          </cell>
          <cell r="K511">
            <v>1886539</v>
          </cell>
          <cell r="L511">
            <v>1820370</v>
          </cell>
          <cell r="M511">
            <v>471346</v>
          </cell>
          <cell r="N511">
            <v>1278248</v>
          </cell>
          <cell r="O511">
            <v>1278248</v>
          </cell>
          <cell r="P511">
            <v>136945</v>
          </cell>
          <cell r="Q511">
            <v>136945</v>
          </cell>
          <cell r="R511">
            <v>1415193</v>
          </cell>
          <cell r="S511">
            <v>1415193</v>
          </cell>
          <cell r="T511">
            <v>0.75931389874808797</v>
          </cell>
          <cell r="U511">
            <v>1</v>
          </cell>
          <cell r="V511">
            <v>0.77742052439888598</v>
          </cell>
          <cell r="W511">
            <v>7524494.7599999998</v>
          </cell>
          <cell r="X511">
            <v>7524494.7599999998</v>
          </cell>
          <cell r="Y511">
            <v>736871.76</v>
          </cell>
          <cell r="Z511">
            <v>736871.76</v>
          </cell>
          <cell r="AA511">
            <v>8261366.5199999996</v>
          </cell>
          <cell r="AB511">
            <v>8261366.5199999996</v>
          </cell>
          <cell r="AC511">
            <v>5.8865687722570268</v>
          </cell>
          <cell r="AD511">
            <v>5.3807861550257403</v>
          </cell>
          <cell r="AE511">
            <v>5.8376253415611856</v>
          </cell>
          <cell r="AF511">
            <v>62361</v>
          </cell>
          <cell r="AG511">
            <v>62361</v>
          </cell>
          <cell r="AH511">
            <v>481461</v>
          </cell>
          <cell r="AI511">
            <v>481461</v>
          </cell>
        </row>
        <row r="512">
          <cell r="A512" t="str">
            <v>NEW JERSEY</v>
          </cell>
          <cell r="B512">
            <v>11</v>
          </cell>
          <cell r="C512">
            <v>11</v>
          </cell>
          <cell r="G512">
            <v>1658115</v>
          </cell>
          <cell r="H512">
            <v>1547009.885</v>
          </cell>
          <cell r="I512">
            <v>412270</v>
          </cell>
          <cell r="J512">
            <v>290533</v>
          </cell>
          <cell r="K512">
            <v>2070385</v>
          </cell>
          <cell r="L512">
            <v>1837542.885</v>
          </cell>
          <cell r="M512">
            <v>194884</v>
          </cell>
          <cell r="N512">
            <v>1463231</v>
          </cell>
          <cell r="O512">
            <v>1358016.385</v>
          </cell>
          <cell r="P512">
            <v>412270</v>
          </cell>
          <cell r="Q512">
            <v>290533</v>
          </cell>
          <cell r="R512">
            <v>1875501</v>
          </cell>
          <cell r="S512">
            <v>1648549.385</v>
          </cell>
          <cell r="T512">
            <v>0.87783303660015077</v>
          </cell>
          <cell r="U512">
            <v>1</v>
          </cell>
          <cell r="V512">
            <v>0.89714879497900812</v>
          </cell>
          <cell r="W512">
            <v>17551645.370000001</v>
          </cell>
          <cell r="X512">
            <v>15920183.056199998</v>
          </cell>
          <cell r="Y512">
            <v>2104877.92</v>
          </cell>
          <cell r="Z512">
            <v>1497127.92</v>
          </cell>
          <cell r="AA512">
            <v>19656523.290000003</v>
          </cell>
          <cell r="AB512">
            <v>17417310.976199999</v>
          </cell>
          <cell r="AC512">
            <v>11.723115591274695</v>
          </cell>
          <cell r="AD512">
            <v>5.1530391384111267</v>
          </cell>
          <cell r="AE512">
            <v>10.565234584222054</v>
          </cell>
          <cell r="AF512">
            <v>96629</v>
          </cell>
          <cell r="AG512">
            <v>96629</v>
          </cell>
          <cell r="AH512">
            <v>572791</v>
          </cell>
          <cell r="AI512">
            <v>572791</v>
          </cell>
        </row>
        <row r="513">
          <cell r="A513" t="str">
            <v>MICHIGAN</v>
          </cell>
          <cell r="B513">
            <v>10</v>
          </cell>
          <cell r="C513">
            <v>10</v>
          </cell>
          <cell r="G513">
            <v>1647728</v>
          </cell>
          <cell r="H513">
            <v>1428424.5</v>
          </cell>
          <cell r="I513">
            <v>78760</v>
          </cell>
          <cell r="J513">
            <v>78760</v>
          </cell>
          <cell r="K513">
            <v>1726488</v>
          </cell>
          <cell r="L513">
            <v>1507184.5</v>
          </cell>
          <cell r="M513">
            <v>244156</v>
          </cell>
          <cell r="N513">
            <v>1403572</v>
          </cell>
          <cell r="O513">
            <v>1277333.5</v>
          </cell>
          <cell r="P513">
            <v>78760</v>
          </cell>
          <cell r="Q513">
            <v>78760</v>
          </cell>
          <cell r="R513">
            <v>1482332</v>
          </cell>
          <cell r="S513">
            <v>1356093.5</v>
          </cell>
          <cell r="T513">
            <v>0.89422542108455849</v>
          </cell>
          <cell r="U513">
            <v>1</v>
          </cell>
          <cell r="V513">
            <v>0.89975281725628153</v>
          </cell>
          <cell r="W513">
            <v>10770098.880000001</v>
          </cell>
          <cell r="X513">
            <v>9831402.1380000003</v>
          </cell>
          <cell r="Y513">
            <v>363274.96</v>
          </cell>
          <cell r="Z513">
            <v>363274.96</v>
          </cell>
          <cell r="AA513">
            <v>11133373.840000002</v>
          </cell>
          <cell r="AB513">
            <v>10194677.098000001</v>
          </cell>
          <cell r="AC513">
            <v>7.6968169534424646</v>
          </cell>
          <cell r="AD513">
            <v>4.6124296597257493</v>
          </cell>
          <cell r="AE513">
            <v>7.5176800847434198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A514" t="str">
            <v>ARIZONA</v>
          </cell>
          <cell r="B514">
            <v>8</v>
          </cell>
          <cell r="C514">
            <v>8</v>
          </cell>
          <cell r="G514">
            <v>1313885</v>
          </cell>
          <cell r="H514">
            <v>1313885</v>
          </cell>
          <cell r="I514">
            <v>28788</v>
          </cell>
          <cell r="J514">
            <v>28788</v>
          </cell>
          <cell r="K514">
            <v>1342673</v>
          </cell>
          <cell r="L514">
            <v>1342673</v>
          </cell>
          <cell r="M514">
            <v>297639</v>
          </cell>
          <cell r="N514">
            <v>1016246</v>
          </cell>
          <cell r="O514">
            <v>1016246</v>
          </cell>
          <cell r="P514">
            <v>22120</v>
          </cell>
          <cell r="Q514">
            <v>22120</v>
          </cell>
          <cell r="R514">
            <v>1038366</v>
          </cell>
          <cell r="S514">
            <v>1038366</v>
          </cell>
          <cell r="T514">
            <v>0.77346647537645985</v>
          </cell>
          <cell r="U514">
            <v>0.76837571210226485</v>
          </cell>
          <cell r="V514">
            <v>0.7733573252757745</v>
          </cell>
          <cell r="W514">
            <v>9151193.5800000001</v>
          </cell>
          <cell r="X514">
            <v>9151193.5800000001</v>
          </cell>
          <cell r="Y514">
            <v>294445.12</v>
          </cell>
          <cell r="Z514">
            <v>294445.12</v>
          </cell>
          <cell r="AA514">
            <v>9445638.6999999993</v>
          </cell>
          <cell r="AB514">
            <v>9445638.6999999993</v>
          </cell>
          <cell r="AC514">
            <v>9.004899975006051</v>
          </cell>
          <cell r="AD514">
            <v>13.311262206148282</v>
          </cell>
          <cell r="AE514">
            <v>9.0966371202446918</v>
          </cell>
          <cell r="AF514">
            <v>141659</v>
          </cell>
          <cell r="AG514">
            <v>141659</v>
          </cell>
          <cell r="AH514">
            <v>558372</v>
          </cell>
          <cell r="AI514">
            <v>558372</v>
          </cell>
        </row>
        <row r="515">
          <cell r="A515" t="str">
            <v>COLORADO</v>
          </cell>
          <cell r="B515">
            <v>10</v>
          </cell>
          <cell r="C515">
            <v>10</v>
          </cell>
          <cell r="G515">
            <v>1096323</v>
          </cell>
          <cell r="H515">
            <v>997960</v>
          </cell>
          <cell r="I515">
            <v>41896</v>
          </cell>
          <cell r="J515">
            <v>41896</v>
          </cell>
          <cell r="K515">
            <v>1138219</v>
          </cell>
          <cell r="L515">
            <v>1039856</v>
          </cell>
          <cell r="M515">
            <v>30969</v>
          </cell>
          <cell r="N515">
            <v>1065354</v>
          </cell>
          <cell r="O515">
            <v>966991</v>
          </cell>
          <cell r="P515">
            <v>41896</v>
          </cell>
          <cell r="Q515">
            <v>41896</v>
          </cell>
          <cell r="R515">
            <v>1107250</v>
          </cell>
          <cell r="S515">
            <v>1008887</v>
          </cell>
          <cell r="T515">
            <v>0.96896769409595573</v>
          </cell>
          <cell r="U515">
            <v>1</v>
          </cell>
          <cell r="V515">
            <v>0.97021799172193068</v>
          </cell>
          <cell r="W515">
            <v>10655466.810000001</v>
          </cell>
          <cell r="X515">
            <v>9754919.3100000005</v>
          </cell>
          <cell r="Y515">
            <v>53798.04</v>
          </cell>
          <cell r="Z515">
            <v>53798.04</v>
          </cell>
          <cell r="AA515">
            <v>10709264.85</v>
          </cell>
          <cell r="AB515">
            <v>9808717.3499999996</v>
          </cell>
          <cell r="AC515">
            <v>10.087911169804062</v>
          </cell>
          <cell r="AD515">
            <v>1.2840853542104258</v>
          </cell>
          <cell r="AE515">
            <v>9.7223151353917725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A516" t="str">
            <v>MARYLAND</v>
          </cell>
          <cell r="B516">
            <v>11</v>
          </cell>
          <cell r="C516">
            <v>11</v>
          </cell>
          <cell r="G516">
            <v>1027010</v>
          </cell>
          <cell r="H516">
            <v>998260</v>
          </cell>
          <cell r="I516">
            <v>22500</v>
          </cell>
          <cell r="J516">
            <v>22500</v>
          </cell>
          <cell r="K516">
            <v>1049510</v>
          </cell>
          <cell r="L516">
            <v>1020760</v>
          </cell>
          <cell r="M516">
            <v>10300</v>
          </cell>
          <cell r="N516">
            <v>1016710</v>
          </cell>
          <cell r="O516">
            <v>987960</v>
          </cell>
          <cell r="P516">
            <v>22500</v>
          </cell>
          <cell r="Q516">
            <v>22500</v>
          </cell>
          <cell r="R516">
            <v>1039210</v>
          </cell>
          <cell r="S516">
            <v>1010460</v>
          </cell>
          <cell r="T516">
            <v>0.98968204676136473</v>
          </cell>
          <cell r="U516">
            <v>1</v>
          </cell>
          <cell r="V516">
            <v>0.9899094792115678</v>
          </cell>
          <cell r="W516">
            <v>9662353.120000001</v>
          </cell>
          <cell r="X516">
            <v>9374278.120000001</v>
          </cell>
          <cell r="Y516">
            <v>175719</v>
          </cell>
          <cell r="Z516">
            <v>175719</v>
          </cell>
          <cell r="AA516">
            <v>9838072.120000001</v>
          </cell>
          <cell r="AB516">
            <v>9549997.120000001</v>
          </cell>
          <cell r="AC516">
            <v>9.4885198995910773</v>
          </cell>
          <cell r="AD516">
            <v>7.809733333333333</v>
          </cell>
          <cell r="AE516">
            <v>9.4511382142786466</v>
          </cell>
          <cell r="AF516">
            <v>43470</v>
          </cell>
          <cell r="AG516">
            <v>43470</v>
          </cell>
          <cell r="AH516">
            <v>304290</v>
          </cell>
          <cell r="AI516">
            <v>304290</v>
          </cell>
        </row>
        <row r="517">
          <cell r="A517" t="str">
            <v>CONNECTICUT</v>
          </cell>
          <cell r="B517">
            <v>4</v>
          </cell>
          <cell r="C517">
            <v>4</v>
          </cell>
          <cell r="G517">
            <v>989296</v>
          </cell>
          <cell r="H517">
            <v>989296</v>
          </cell>
          <cell r="I517">
            <v>6640</v>
          </cell>
          <cell r="J517">
            <v>6640</v>
          </cell>
          <cell r="K517">
            <v>995936</v>
          </cell>
          <cell r="L517">
            <v>995936</v>
          </cell>
          <cell r="M517">
            <v>18175</v>
          </cell>
          <cell r="N517">
            <v>971121</v>
          </cell>
          <cell r="O517">
            <v>971121</v>
          </cell>
          <cell r="P517">
            <v>6640</v>
          </cell>
          <cell r="Q517">
            <v>6640</v>
          </cell>
          <cell r="R517">
            <v>977761</v>
          </cell>
          <cell r="S517">
            <v>977761</v>
          </cell>
          <cell r="T517">
            <v>0.98162834985686787</v>
          </cell>
          <cell r="U517">
            <v>1</v>
          </cell>
          <cell r="V517">
            <v>0.98175083539504548</v>
          </cell>
          <cell r="W517">
            <v>9798037.0600000005</v>
          </cell>
          <cell r="X517">
            <v>9798037.0600000005</v>
          </cell>
          <cell r="Y517">
            <v>105062.04</v>
          </cell>
          <cell r="Z517">
            <v>105062.04</v>
          </cell>
          <cell r="AA517">
            <v>9903099.0999999996</v>
          </cell>
          <cell r="AB517">
            <v>9903099.0999999996</v>
          </cell>
          <cell r="AC517">
            <v>10.089409105559453</v>
          </cell>
          <cell r="AD517">
            <v>15.822596385542168</v>
          </cell>
          <cell r="AE517">
            <v>10.12834332725482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A518" t="str">
            <v>VIRGINIA</v>
          </cell>
          <cell r="B518">
            <v>7</v>
          </cell>
          <cell r="C518">
            <v>7</v>
          </cell>
          <cell r="G518">
            <v>889545</v>
          </cell>
          <cell r="H518">
            <v>889545</v>
          </cell>
          <cell r="I518">
            <v>84233</v>
          </cell>
          <cell r="J518">
            <v>84233</v>
          </cell>
          <cell r="K518">
            <v>973778</v>
          </cell>
          <cell r="L518">
            <v>973778</v>
          </cell>
          <cell r="M518">
            <v>14336</v>
          </cell>
          <cell r="N518">
            <v>875209</v>
          </cell>
          <cell r="O518">
            <v>875209</v>
          </cell>
          <cell r="P518">
            <v>84233</v>
          </cell>
          <cell r="Q518">
            <v>84233</v>
          </cell>
          <cell r="R518">
            <v>959442</v>
          </cell>
          <cell r="S518">
            <v>959442</v>
          </cell>
          <cell r="T518">
            <v>0.98388389569948687</v>
          </cell>
          <cell r="U518">
            <v>1</v>
          </cell>
          <cell r="V518">
            <v>0.98527795863122802</v>
          </cell>
          <cell r="W518">
            <v>6844675.4499999993</v>
          </cell>
          <cell r="X518">
            <v>6844675.4499999993</v>
          </cell>
          <cell r="Y518">
            <v>925250</v>
          </cell>
          <cell r="Z518">
            <v>925250</v>
          </cell>
          <cell r="AA518">
            <v>7769925.4499999993</v>
          </cell>
          <cell r="AB518">
            <v>7769925.4499999993</v>
          </cell>
          <cell r="AC518">
            <v>7.8206182180484882</v>
          </cell>
          <cell r="AD518">
            <v>10.984412284971448</v>
          </cell>
          <cell r="AE518">
            <v>8.0983795268499801</v>
          </cell>
          <cell r="AF518">
            <v>51015</v>
          </cell>
          <cell r="AG518">
            <v>51015</v>
          </cell>
          <cell r="AH518">
            <v>504028.2</v>
          </cell>
          <cell r="AI518">
            <v>504028.2</v>
          </cell>
        </row>
        <row r="519">
          <cell r="A519" t="str">
            <v>SOUTH CAROLINA</v>
          </cell>
          <cell r="B519">
            <v>6</v>
          </cell>
          <cell r="C519">
            <v>6</v>
          </cell>
          <cell r="G519">
            <v>889985</v>
          </cell>
          <cell r="H519">
            <v>889985</v>
          </cell>
          <cell r="I519">
            <v>7920</v>
          </cell>
          <cell r="J519">
            <v>7920</v>
          </cell>
          <cell r="K519">
            <v>897905</v>
          </cell>
          <cell r="L519">
            <v>897905</v>
          </cell>
          <cell r="M519">
            <v>57665</v>
          </cell>
          <cell r="N519">
            <v>832320</v>
          </cell>
          <cell r="O519">
            <v>832320</v>
          </cell>
          <cell r="P519">
            <v>7920</v>
          </cell>
          <cell r="Q519">
            <v>7920</v>
          </cell>
          <cell r="R519">
            <v>840240</v>
          </cell>
          <cell r="S519">
            <v>840240</v>
          </cell>
          <cell r="T519">
            <v>0.93520677314786205</v>
          </cell>
          <cell r="U519">
            <v>1</v>
          </cell>
          <cell r="V519">
            <v>0.93577828389417583</v>
          </cell>
          <cell r="W519">
            <v>7225941.1999999993</v>
          </cell>
          <cell r="X519">
            <v>7225941.1999999993</v>
          </cell>
          <cell r="Y519">
            <v>103080</v>
          </cell>
          <cell r="Z519">
            <v>103080</v>
          </cell>
          <cell r="AA519">
            <v>7329021.1999999993</v>
          </cell>
          <cell r="AB519">
            <v>7329021.1999999993</v>
          </cell>
          <cell r="AC519">
            <v>8.6816863706266805</v>
          </cell>
          <cell r="AD519">
            <v>13.015151515151516</v>
          </cell>
          <cell r="AE519">
            <v>8.7225330857850132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A520" t="str">
            <v>LOUISIANA</v>
          </cell>
          <cell r="B520">
            <v>4</v>
          </cell>
          <cell r="C520">
            <v>4</v>
          </cell>
          <cell r="G520">
            <v>858225</v>
          </cell>
          <cell r="H520">
            <v>858225</v>
          </cell>
          <cell r="I520">
            <v>7300</v>
          </cell>
          <cell r="J520">
            <v>7300</v>
          </cell>
          <cell r="K520">
            <v>865525</v>
          </cell>
          <cell r="L520">
            <v>865525</v>
          </cell>
          <cell r="M520">
            <v>46381</v>
          </cell>
          <cell r="N520">
            <v>811844</v>
          </cell>
          <cell r="O520">
            <v>811844</v>
          </cell>
          <cell r="P520">
            <v>7300</v>
          </cell>
          <cell r="Q520">
            <v>7300</v>
          </cell>
          <cell r="R520">
            <v>819144</v>
          </cell>
          <cell r="S520">
            <v>819144</v>
          </cell>
          <cell r="T520">
            <v>0.94595706254187417</v>
          </cell>
          <cell r="U520">
            <v>1</v>
          </cell>
          <cell r="V520">
            <v>0.94641287080095893</v>
          </cell>
          <cell r="W520">
            <v>6131134.04</v>
          </cell>
          <cell r="X520">
            <v>6131134.04</v>
          </cell>
          <cell r="Y520">
            <v>80520.479999999996</v>
          </cell>
          <cell r="Z520">
            <v>80520.479999999996</v>
          </cell>
          <cell r="AA520">
            <v>6211654.5199999996</v>
          </cell>
          <cell r="AB520">
            <v>6211654.5199999996</v>
          </cell>
          <cell r="AC520">
            <v>7.55210858243702</v>
          </cell>
          <cell r="AD520">
            <v>11.030202739726027</v>
          </cell>
          <cell r="AE520">
            <v>7.5831044602658375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A521" t="str">
            <v>GEORGIA</v>
          </cell>
          <cell r="B521">
            <v>6</v>
          </cell>
          <cell r="C521">
            <v>6</v>
          </cell>
          <cell r="G521">
            <v>832613</v>
          </cell>
          <cell r="H521">
            <v>832613</v>
          </cell>
          <cell r="I521">
            <v>180</v>
          </cell>
          <cell r="J521">
            <v>180</v>
          </cell>
          <cell r="K521">
            <v>832793</v>
          </cell>
          <cell r="L521">
            <v>832793</v>
          </cell>
          <cell r="M521">
            <v>100463</v>
          </cell>
          <cell r="N521">
            <v>732150</v>
          </cell>
          <cell r="O521">
            <v>732150</v>
          </cell>
          <cell r="P521">
            <v>180</v>
          </cell>
          <cell r="Q521">
            <v>180</v>
          </cell>
          <cell r="R521">
            <v>732330</v>
          </cell>
          <cell r="S521">
            <v>732330</v>
          </cell>
          <cell r="T521">
            <v>0.87934010158380904</v>
          </cell>
          <cell r="U521">
            <v>1</v>
          </cell>
          <cell r="V521">
            <v>0.87936618103178099</v>
          </cell>
          <cell r="W521">
            <v>4876402.62</v>
          </cell>
          <cell r="X521">
            <v>4876402.62</v>
          </cell>
          <cell r="Y521">
            <v>11730</v>
          </cell>
          <cell r="Z521">
            <v>11730</v>
          </cell>
          <cell r="AA521">
            <v>4888132.62</v>
          </cell>
          <cell r="AB521">
            <v>4888132.62</v>
          </cell>
          <cell r="AC521">
            <v>6.6603873796353206</v>
          </cell>
          <cell r="AD521">
            <v>65.166666666666671</v>
          </cell>
          <cell r="AE521">
            <v>6.6747676866986199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A522" t="str">
            <v>TENNESSEE</v>
          </cell>
          <cell r="B522">
            <v>7</v>
          </cell>
          <cell r="C522">
            <v>7</v>
          </cell>
          <cell r="G522">
            <v>812896</v>
          </cell>
          <cell r="H522">
            <v>784146</v>
          </cell>
          <cell r="I522">
            <v>8550</v>
          </cell>
          <cell r="J522">
            <v>8550</v>
          </cell>
          <cell r="K522">
            <v>821446</v>
          </cell>
          <cell r="L522">
            <v>792696</v>
          </cell>
          <cell r="M522">
            <v>74370</v>
          </cell>
          <cell r="N522">
            <v>738526</v>
          </cell>
          <cell r="O522">
            <v>709776</v>
          </cell>
          <cell r="P522">
            <v>8550</v>
          </cell>
          <cell r="Q522">
            <v>8550</v>
          </cell>
          <cell r="R522">
            <v>747076</v>
          </cell>
          <cell r="S522">
            <v>718326</v>
          </cell>
          <cell r="T522">
            <v>0.90515796803146353</v>
          </cell>
          <cell r="U522">
            <v>1</v>
          </cell>
          <cell r="V522">
            <v>0.90618093190832294</v>
          </cell>
          <cell r="W522">
            <v>5960581.9100000001</v>
          </cell>
          <cell r="X522">
            <v>5673144.148</v>
          </cell>
          <cell r="Y522">
            <v>80342.399999999994</v>
          </cell>
          <cell r="Z522">
            <v>80342.399999999994</v>
          </cell>
          <cell r="AA522">
            <v>6040924.5499999998</v>
          </cell>
          <cell r="AB522">
            <v>5753486.6500000004</v>
          </cell>
          <cell r="AC522">
            <v>7.9928655632199455</v>
          </cell>
          <cell r="AD522">
            <v>9.3967719298245616</v>
          </cell>
          <cell r="AE522">
            <v>8.009575944626814</v>
          </cell>
          <cell r="AF522">
            <v>93394</v>
          </cell>
          <cell r="AG522">
            <v>93394</v>
          </cell>
          <cell r="AH522">
            <v>898078.75</v>
          </cell>
          <cell r="AI522">
            <v>898078.75</v>
          </cell>
        </row>
        <row r="523">
          <cell r="A523" t="str">
            <v>IOWA</v>
          </cell>
          <cell r="B523">
            <v>5</v>
          </cell>
          <cell r="C523">
            <v>5</v>
          </cell>
          <cell r="G523">
            <v>526004</v>
          </cell>
          <cell r="H523">
            <v>526004</v>
          </cell>
          <cell r="I523">
            <v>6363</v>
          </cell>
          <cell r="J523">
            <v>6363</v>
          </cell>
          <cell r="K523">
            <v>532367</v>
          </cell>
          <cell r="L523">
            <v>532367</v>
          </cell>
          <cell r="M523">
            <v>41317</v>
          </cell>
          <cell r="N523">
            <v>484687</v>
          </cell>
          <cell r="O523">
            <v>484687</v>
          </cell>
          <cell r="P523">
            <v>6363</v>
          </cell>
          <cell r="Q523">
            <v>6363</v>
          </cell>
          <cell r="R523">
            <v>491050</v>
          </cell>
          <cell r="S523">
            <v>491050</v>
          </cell>
          <cell r="T523">
            <v>0.92145116767172874</v>
          </cell>
          <cell r="U523">
            <v>1</v>
          </cell>
          <cell r="V523">
            <v>0.9223900053910179</v>
          </cell>
          <cell r="W523">
            <v>2300321.7400000002</v>
          </cell>
          <cell r="X523">
            <v>2300321.7400000002</v>
          </cell>
          <cell r="Y523">
            <v>73500</v>
          </cell>
          <cell r="Z523">
            <v>73500</v>
          </cell>
          <cell r="AA523">
            <v>2373821.7400000002</v>
          </cell>
          <cell r="AB523">
            <v>2373821.7400000002</v>
          </cell>
          <cell r="AC523">
            <v>4.7459943014770358</v>
          </cell>
          <cell r="AD523">
            <v>11.551155115511552</v>
          </cell>
          <cell r="AE523">
            <v>4.8341752163730787</v>
          </cell>
          <cell r="AF523">
            <v>7020</v>
          </cell>
          <cell r="AG523">
            <v>7020</v>
          </cell>
          <cell r="AH523">
            <v>85995</v>
          </cell>
          <cell r="AI523">
            <v>85995</v>
          </cell>
        </row>
        <row r="524">
          <cell r="A524" t="str">
            <v>OKLAHOMA</v>
          </cell>
          <cell r="B524">
            <v>4</v>
          </cell>
          <cell r="C524">
            <v>4</v>
          </cell>
          <cell r="G524">
            <v>525695</v>
          </cell>
          <cell r="H524">
            <v>525695</v>
          </cell>
          <cell r="I524">
            <v>9590</v>
          </cell>
          <cell r="J524">
            <v>9590</v>
          </cell>
          <cell r="K524">
            <v>535285</v>
          </cell>
          <cell r="L524">
            <v>535285</v>
          </cell>
          <cell r="M524">
            <v>197383</v>
          </cell>
          <cell r="N524">
            <v>328312</v>
          </cell>
          <cell r="O524">
            <v>328312</v>
          </cell>
          <cell r="P524">
            <v>9590</v>
          </cell>
          <cell r="Q524">
            <v>9590</v>
          </cell>
          <cell r="R524">
            <v>337902</v>
          </cell>
          <cell r="S524">
            <v>337902</v>
          </cell>
          <cell r="T524">
            <v>0.62452943246559312</v>
          </cell>
          <cell r="U524">
            <v>1</v>
          </cell>
          <cell r="V524">
            <v>0.63125624667233338</v>
          </cell>
          <cell r="W524">
            <v>2163910.1799999997</v>
          </cell>
          <cell r="X524">
            <v>2163910.1799999997</v>
          </cell>
          <cell r="Y524">
            <v>103900</v>
          </cell>
          <cell r="Z524">
            <v>103900</v>
          </cell>
          <cell r="AA524">
            <v>2267810.1799999997</v>
          </cell>
          <cell r="AB524">
            <v>2267810.1799999997</v>
          </cell>
          <cell r="AC524">
            <v>6.5910176295718701</v>
          </cell>
          <cell r="AD524">
            <v>10.834202294056309</v>
          </cell>
          <cell r="AE524">
            <v>6.7114434954513431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A525" t="str">
            <v>NEW HAMPSHIRE</v>
          </cell>
          <cell r="B525">
            <v>2</v>
          </cell>
          <cell r="C525">
            <v>2</v>
          </cell>
          <cell r="G525">
            <v>520208</v>
          </cell>
          <cell r="H525">
            <v>520208</v>
          </cell>
          <cell r="I525">
            <v>3450</v>
          </cell>
          <cell r="J525">
            <v>3450</v>
          </cell>
          <cell r="K525">
            <v>523658</v>
          </cell>
          <cell r="L525">
            <v>523658</v>
          </cell>
          <cell r="M525">
            <v>0</v>
          </cell>
          <cell r="N525">
            <v>520208</v>
          </cell>
          <cell r="O525">
            <v>520208</v>
          </cell>
          <cell r="P525">
            <v>3450</v>
          </cell>
          <cell r="Q525">
            <v>3450</v>
          </cell>
          <cell r="R525">
            <v>523658</v>
          </cell>
          <cell r="S525">
            <v>523658</v>
          </cell>
          <cell r="T525">
            <v>1</v>
          </cell>
          <cell r="U525">
            <v>1</v>
          </cell>
          <cell r="V525">
            <v>1</v>
          </cell>
          <cell r="W525">
            <v>5982905.4399999995</v>
          </cell>
          <cell r="X525">
            <v>5982905.4399999995</v>
          </cell>
          <cell r="Y525">
            <v>117352.92</v>
          </cell>
          <cell r="Z525">
            <v>117352.92</v>
          </cell>
          <cell r="AA525">
            <v>6100258.3599999994</v>
          </cell>
          <cell r="AB525">
            <v>6100258.3599999994</v>
          </cell>
          <cell r="AC525">
            <v>11.500986989819456</v>
          </cell>
          <cell r="AD525">
            <v>34.015339130434782</v>
          </cell>
          <cell r="AE525">
            <v>11.649317608057165</v>
          </cell>
          <cell r="AF525">
            <v>14510</v>
          </cell>
          <cell r="AG525">
            <v>14510</v>
          </cell>
          <cell r="AH525">
            <v>412954.6</v>
          </cell>
          <cell r="AI525">
            <v>412954.6</v>
          </cell>
        </row>
        <row r="526">
          <cell r="A526" t="str">
            <v>WEST VIRGINIA</v>
          </cell>
          <cell r="B526">
            <v>3</v>
          </cell>
          <cell r="C526">
            <v>3</v>
          </cell>
          <cell r="G526">
            <v>384363</v>
          </cell>
          <cell r="H526">
            <v>384363</v>
          </cell>
          <cell r="I526">
            <v>55486</v>
          </cell>
          <cell r="J526">
            <v>55486</v>
          </cell>
          <cell r="K526">
            <v>439849</v>
          </cell>
          <cell r="L526">
            <v>439849</v>
          </cell>
          <cell r="M526">
            <v>900</v>
          </cell>
          <cell r="N526">
            <v>383463</v>
          </cell>
          <cell r="O526">
            <v>383463</v>
          </cell>
          <cell r="P526">
            <v>55486</v>
          </cell>
          <cell r="Q526">
            <v>55486</v>
          </cell>
          <cell r="R526">
            <v>438949</v>
          </cell>
          <cell r="S526">
            <v>438949</v>
          </cell>
          <cell r="T526">
            <v>0.99765846348373799</v>
          </cell>
          <cell r="U526">
            <v>1</v>
          </cell>
          <cell r="V526">
            <v>0.99795384325075198</v>
          </cell>
          <cell r="W526">
            <v>3119030.1</v>
          </cell>
          <cell r="X526">
            <v>3119030.1</v>
          </cell>
          <cell r="Y526">
            <v>195512.95999999999</v>
          </cell>
          <cell r="Z526">
            <v>195512.95999999999</v>
          </cell>
          <cell r="AA526">
            <v>3314543.06</v>
          </cell>
          <cell r="AB526">
            <v>3314543.06</v>
          </cell>
          <cell r="AC526">
            <v>8.1338488980683934</v>
          </cell>
          <cell r="AD526">
            <v>3.5236448833940091</v>
          </cell>
          <cell r="AE526">
            <v>7.5510892153758187</v>
          </cell>
          <cell r="AF526">
            <v>53577</v>
          </cell>
          <cell r="AG526">
            <v>53577</v>
          </cell>
          <cell r="AH526">
            <v>207315</v>
          </cell>
          <cell r="AI526">
            <v>207315</v>
          </cell>
        </row>
        <row r="527">
          <cell r="A527" t="str">
            <v>KENTUCKY</v>
          </cell>
          <cell r="B527">
            <v>3</v>
          </cell>
          <cell r="C527">
            <v>3</v>
          </cell>
          <cell r="G527">
            <v>397637</v>
          </cell>
          <cell r="H527">
            <v>397637</v>
          </cell>
          <cell r="I527">
            <v>0</v>
          </cell>
          <cell r="J527">
            <v>0</v>
          </cell>
          <cell r="K527">
            <v>397637</v>
          </cell>
          <cell r="L527">
            <v>397637</v>
          </cell>
          <cell r="M527">
            <v>0</v>
          </cell>
          <cell r="N527">
            <v>397637</v>
          </cell>
          <cell r="O527">
            <v>397637</v>
          </cell>
          <cell r="P527">
            <v>0</v>
          </cell>
          <cell r="Q527">
            <v>0</v>
          </cell>
          <cell r="R527">
            <v>397637</v>
          </cell>
          <cell r="S527">
            <v>397637</v>
          </cell>
          <cell r="T527">
            <v>1</v>
          </cell>
          <cell r="U527" t="e">
            <v>#DIV/0!</v>
          </cell>
          <cell r="V527">
            <v>1</v>
          </cell>
          <cell r="W527">
            <v>2613716.86</v>
          </cell>
          <cell r="X527">
            <v>2613716.86</v>
          </cell>
          <cell r="Y527">
            <v>0</v>
          </cell>
          <cell r="Z527">
            <v>0</v>
          </cell>
          <cell r="AA527">
            <v>2613716.86</v>
          </cell>
          <cell r="AB527">
            <v>2613716.86</v>
          </cell>
          <cell r="AC527">
            <v>6.5731228733744596</v>
          </cell>
          <cell r="AD527" t="e">
            <v>#DIV/0!</v>
          </cell>
          <cell r="AE527">
            <v>6.5731228733744596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A528" t="str">
            <v>NEW MEXICO</v>
          </cell>
          <cell r="B528">
            <v>3</v>
          </cell>
          <cell r="C528">
            <v>3</v>
          </cell>
          <cell r="G528">
            <v>277969</v>
          </cell>
          <cell r="H528">
            <v>277969</v>
          </cell>
          <cell r="I528">
            <v>3400</v>
          </cell>
          <cell r="J528">
            <v>3400</v>
          </cell>
          <cell r="K528">
            <v>281369</v>
          </cell>
          <cell r="L528">
            <v>281369</v>
          </cell>
          <cell r="M528">
            <v>21359</v>
          </cell>
          <cell r="N528">
            <v>256610</v>
          </cell>
          <cell r="O528">
            <v>256610</v>
          </cell>
          <cell r="P528">
            <v>3400</v>
          </cell>
          <cell r="Q528">
            <v>3400</v>
          </cell>
          <cell r="R528">
            <v>260010</v>
          </cell>
          <cell r="S528">
            <v>260010</v>
          </cell>
          <cell r="T528">
            <v>0.92316049631433716</v>
          </cell>
          <cell r="U528">
            <v>1</v>
          </cell>
          <cell r="V528">
            <v>0.92408900767319779</v>
          </cell>
          <cell r="W528">
            <v>3080115.0100000002</v>
          </cell>
          <cell r="X528">
            <v>3080115.0100000002</v>
          </cell>
          <cell r="Y528">
            <v>37400.04</v>
          </cell>
          <cell r="Z528">
            <v>37400.04</v>
          </cell>
          <cell r="AA528">
            <v>3117515.0500000003</v>
          </cell>
          <cell r="AB528">
            <v>3117515.0500000003</v>
          </cell>
          <cell r="AC528">
            <v>12.003098125560189</v>
          </cell>
          <cell r="AD528">
            <v>11.000011764705883</v>
          </cell>
          <cell r="AE528">
            <v>11.989981346871275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A529" t="str">
            <v>MASSACHUSETTS</v>
          </cell>
          <cell r="B529">
            <v>2</v>
          </cell>
          <cell r="C529">
            <v>2</v>
          </cell>
          <cell r="G529">
            <v>239653</v>
          </cell>
          <cell r="H529">
            <v>239653</v>
          </cell>
          <cell r="I529">
            <v>0</v>
          </cell>
          <cell r="J529">
            <v>0</v>
          </cell>
          <cell r="K529">
            <v>239653</v>
          </cell>
          <cell r="L529">
            <v>239653</v>
          </cell>
          <cell r="M529">
            <v>2000</v>
          </cell>
          <cell r="N529">
            <v>237653</v>
          </cell>
          <cell r="O529">
            <v>237653</v>
          </cell>
          <cell r="P529">
            <v>0</v>
          </cell>
          <cell r="Q529">
            <v>0</v>
          </cell>
          <cell r="R529">
            <v>237653</v>
          </cell>
          <cell r="S529">
            <v>237653</v>
          </cell>
          <cell r="T529">
            <v>0.99165460061004873</v>
          </cell>
          <cell r="U529" t="e">
            <v>#DIV/0!</v>
          </cell>
          <cell r="V529">
            <v>0.99165460061004873</v>
          </cell>
          <cell r="W529">
            <v>2413586.7599999998</v>
          </cell>
          <cell r="X529">
            <v>2413586.7599999998</v>
          </cell>
          <cell r="Y529">
            <v>0</v>
          </cell>
          <cell r="Z529">
            <v>0</v>
          </cell>
          <cell r="AA529">
            <v>2413586.7599999998</v>
          </cell>
          <cell r="AB529">
            <v>2413586.7599999998</v>
          </cell>
          <cell r="AC529">
            <v>10.155928012690771</v>
          </cell>
          <cell r="AD529" t="e">
            <v>#DIV/0!</v>
          </cell>
          <cell r="AE529">
            <v>10.155928012690771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A530" t="str">
            <v>ALABAMA</v>
          </cell>
          <cell r="B530">
            <v>2</v>
          </cell>
          <cell r="C530">
            <v>2</v>
          </cell>
          <cell r="G530">
            <v>201913</v>
          </cell>
          <cell r="H530">
            <v>201913</v>
          </cell>
          <cell r="I530">
            <v>0</v>
          </cell>
          <cell r="J530">
            <v>0</v>
          </cell>
          <cell r="K530">
            <v>201913</v>
          </cell>
          <cell r="L530">
            <v>201913</v>
          </cell>
          <cell r="M530">
            <v>0</v>
          </cell>
          <cell r="N530">
            <v>201913</v>
          </cell>
          <cell r="O530">
            <v>201913</v>
          </cell>
          <cell r="P530">
            <v>0</v>
          </cell>
          <cell r="Q530">
            <v>0</v>
          </cell>
          <cell r="R530">
            <v>201913</v>
          </cell>
          <cell r="S530">
            <v>201913</v>
          </cell>
          <cell r="T530">
            <v>1</v>
          </cell>
          <cell r="U530" t="e">
            <v>#DIV/0!</v>
          </cell>
          <cell r="V530">
            <v>1</v>
          </cell>
          <cell r="W530">
            <v>1397819.04</v>
          </cell>
          <cell r="X530">
            <v>1397819.04</v>
          </cell>
          <cell r="Y530">
            <v>0</v>
          </cell>
          <cell r="Z530">
            <v>0</v>
          </cell>
          <cell r="AA530">
            <v>1397819.04</v>
          </cell>
          <cell r="AB530">
            <v>1397819.04</v>
          </cell>
          <cell r="AC530">
            <v>6.922877873143384</v>
          </cell>
          <cell r="AD530" t="e">
            <v>#DIV/0!</v>
          </cell>
          <cell r="AE530">
            <v>6.922877873143384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A531" t="str">
            <v>WISCONSIN</v>
          </cell>
          <cell r="B531">
            <v>1</v>
          </cell>
          <cell r="C531">
            <v>1</v>
          </cell>
          <cell r="G531">
            <v>156430</v>
          </cell>
          <cell r="H531">
            <v>156430</v>
          </cell>
          <cell r="I531">
            <v>720</v>
          </cell>
          <cell r="J531">
            <v>720</v>
          </cell>
          <cell r="K531">
            <v>157150</v>
          </cell>
          <cell r="L531">
            <v>157150</v>
          </cell>
          <cell r="M531">
            <v>11600</v>
          </cell>
          <cell r="N531">
            <v>144830</v>
          </cell>
          <cell r="O531">
            <v>144830</v>
          </cell>
          <cell r="P531">
            <v>720</v>
          </cell>
          <cell r="Q531">
            <v>720</v>
          </cell>
          <cell r="R531">
            <v>145550</v>
          </cell>
          <cell r="S531">
            <v>145550</v>
          </cell>
          <cell r="T531">
            <v>0.92584542606916831</v>
          </cell>
          <cell r="U531">
            <v>1</v>
          </cell>
          <cell r="V531">
            <v>0.92618517340120898</v>
          </cell>
          <cell r="W531">
            <v>689160.12</v>
          </cell>
          <cell r="X531">
            <v>689160.12</v>
          </cell>
          <cell r="Y531">
            <v>52493.4</v>
          </cell>
          <cell r="Z531">
            <v>52493.4</v>
          </cell>
          <cell r="AA531">
            <v>741653.52</v>
          </cell>
          <cell r="AB531">
            <v>741653.52</v>
          </cell>
          <cell r="AC531">
            <v>4.7584072360698748</v>
          </cell>
          <cell r="AD531">
            <v>72.907499999999999</v>
          </cell>
          <cell r="AE531">
            <v>5.0955240123668846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A532" t="str">
            <v>RHODE ISLAND</v>
          </cell>
          <cell r="B532">
            <v>1</v>
          </cell>
          <cell r="C532">
            <v>1</v>
          </cell>
          <cell r="G532">
            <v>129907</v>
          </cell>
          <cell r="H532">
            <v>129907</v>
          </cell>
          <cell r="I532">
            <v>0</v>
          </cell>
          <cell r="J532">
            <v>0</v>
          </cell>
          <cell r="K532">
            <v>129907</v>
          </cell>
          <cell r="L532">
            <v>129907</v>
          </cell>
          <cell r="M532">
            <v>12637</v>
          </cell>
          <cell r="N532">
            <v>117270</v>
          </cell>
          <cell r="O532">
            <v>117270</v>
          </cell>
          <cell r="P532">
            <v>0</v>
          </cell>
          <cell r="Q532">
            <v>0</v>
          </cell>
          <cell r="R532">
            <v>117270</v>
          </cell>
          <cell r="S532">
            <v>117270</v>
          </cell>
          <cell r="T532">
            <v>0.90272271702063789</v>
          </cell>
          <cell r="U532" t="e">
            <v>#DIV/0!</v>
          </cell>
          <cell r="V532">
            <v>0.90272271702063789</v>
          </cell>
          <cell r="W532">
            <v>1121758.73</v>
          </cell>
          <cell r="X532">
            <v>1121758.73</v>
          </cell>
          <cell r="Y532">
            <v>0</v>
          </cell>
          <cell r="Z532">
            <v>0</v>
          </cell>
          <cell r="AA532">
            <v>1121758.73</v>
          </cell>
          <cell r="AB532">
            <v>1121758.73</v>
          </cell>
          <cell r="AC532">
            <v>9.5656069753560153</v>
          </cell>
          <cell r="AD532" t="e">
            <v>#DIV/0!</v>
          </cell>
          <cell r="AE532">
            <v>9.5656069753560153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A533" t="str">
            <v>UTAH</v>
          </cell>
          <cell r="B533">
            <v>1</v>
          </cell>
          <cell r="C533">
            <v>1</v>
          </cell>
          <cell r="G533">
            <v>121449</v>
          </cell>
          <cell r="H533">
            <v>121449</v>
          </cell>
          <cell r="I533">
            <v>0</v>
          </cell>
          <cell r="J533">
            <v>0</v>
          </cell>
          <cell r="K533">
            <v>121449</v>
          </cell>
          <cell r="L533">
            <v>121449</v>
          </cell>
          <cell r="M533">
            <v>0</v>
          </cell>
          <cell r="N533">
            <v>121449</v>
          </cell>
          <cell r="O533">
            <v>121449</v>
          </cell>
          <cell r="P533">
            <v>0</v>
          </cell>
          <cell r="Q533">
            <v>0</v>
          </cell>
          <cell r="R533">
            <v>121449</v>
          </cell>
          <cell r="S533">
            <v>121449</v>
          </cell>
          <cell r="T533">
            <v>1</v>
          </cell>
          <cell r="U533" t="e">
            <v>#DIV/0!</v>
          </cell>
          <cell r="V533">
            <v>1</v>
          </cell>
          <cell r="W533">
            <v>500000</v>
          </cell>
          <cell r="X533">
            <v>500000</v>
          </cell>
          <cell r="Y533">
            <v>0</v>
          </cell>
          <cell r="Z533">
            <v>0</v>
          </cell>
          <cell r="AA533">
            <v>500000</v>
          </cell>
          <cell r="AB533">
            <v>500000</v>
          </cell>
          <cell r="AC533">
            <v>4.1169544417821475</v>
          </cell>
          <cell r="AD533" t="e">
            <v>#DIV/0!</v>
          </cell>
          <cell r="AE533">
            <v>4.1169544417821475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A534" t="str">
            <v>KANSAS</v>
          </cell>
          <cell r="B534">
            <v>1</v>
          </cell>
          <cell r="C534">
            <v>1</v>
          </cell>
          <cell r="G534">
            <v>120164</v>
          </cell>
          <cell r="H534">
            <v>120164</v>
          </cell>
          <cell r="I534">
            <v>0</v>
          </cell>
          <cell r="J534">
            <v>0</v>
          </cell>
          <cell r="K534">
            <v>120164</v>
          </cell>
          <cell r="L534">
            <v>120164</v>
          </cell>
          <cell r="M534">
            <v>0</v>
          </cell>
          <cell r="N534">
            <v>120164</v>
          </cell>
          <cell r="O534">
            <v>120164</v>
          </cell>
          <cell r="P534">
            <v>0</v>
          </cell>
          <cell r="Q534">
            <v>0</v>
          </cell>
          <cell r="R534">
            <v>120164</v>
          </cell>
          <cell r="S534">
            <v>120164</v>
          </cell>
          <cell r="T534">
            <v>1</v>
          </cell>
          <cell r="U534" t="e">
            <v>#DIV/0!</v>
          </cell>
          <cell r="V534">
            <v>1</v>
          </cell>
          <cell r="W534">
            <v>988326.04</v>
          </cell>
          <cell r="X534">
            <v>988326.04</v>
          </cell>
          <cell r="Y534">
            <v>0</v>
          </cell>
          <cell r="Z534">
            <v>0</v>
          </cell>
          <cell r="AA534">
            <v>988326.04</v>
          </cell>
          <cell r="AB534">
            <v>988326.04</v>
          </cell>
          <cell r="AC534">
            <v>8.2248097599946739</v>
          </cell>
          <cell r="AD534" t="e">
            <v>#DIV/0!</v>
          </cell>
          <cell r="AE534">
            <v>8.2248097599946739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A535" t="str">
            <v>DELAWARE</v>
          </cell>
          <cell r="B535">
            <v>2</v>
          </cell>
          <cell r="C535">
            <v>2</v>
          </cell>
          <cell r="G535">
            <v>111600</v>
          </cell>
          <cell r="H535">
            <v>111600</v>
          </cell>
          <cell r="I535">
            <v>2930</v>
          </cell>
          <cell r="J535">
            <v>2930</v>
          </cell>
          <cell r="K535">
            <v>114530</v>
          </cell>
          <cell r="L535">
            <v>114530</v>
          </cell>
          <cell r="M535">
            <v>0</v>
          </cell>
          <cell r="N535">
            <v>111600</v>
          </cell>
          <cell r="O535">
            <v>111600</v>
          </cell>
          <cell r="P535">
            <v>2930</v>
          </cell>
          <cell r="Q535">
            <v>2930</v>
          </cell>
          <cell r="R535">
            <v>114530</v>
          </cell>
          <cell r="S535">
            <v>114530</v>
          </cell>
          <cell r="T535">
            <v>1</v>
          </cell>
          <cell r="U535">
            <v>1</v>
          </cell>
          <cell r="V535">
            <v>1</v>
          </cell>
          <cell r="W535">
            <v>445160.08</v>
          </cell>
          <cell r="X535">
            <v>445160.08</v>
          </cell>
          <cell r="Y535">
            <v>50000</v>
          </cell>
          <cell r="Z535">
            <v>50000</v>
          </cell>
          <cell r="AA535">
            <v>495160.08</v>
          </cell>
          <cell r="AB535">
            <v>495160.08</v>
          </cell>
          <cell r="AC535">
            <v>3.9888896057347671</v>
          </cell>
          <cell r="AD535">
            <v>17.064846416382252</v>
          </cell>
          <cell r="AE535">
            <v>4.3234094123810358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A536" t="str">
            <v>MAINE</v>
          </cell>
          <cell r="B536">
            <v>1</v>
          </cell>
          <cell r="C536">
            <v>1</v>
          </cell>
          <cell r="G536">
            <v>86422</v>
          </cell>
          <cell r="H536">
            <v>86422</v>
          </cell>
          <cell r="I536">
            <v>0</v>
          </cell>
          <cell r="J536">
            <v>0</v>
          </cell>
          <cell r="K536">
            <v>86422</v>
          </cell>
          <cell r="L536">
            <v>86422</v>
          </cell>
          <cell r="M536">
            <v>0</v>
          </cell>
          <cell r="N536">
            <v>86422</v>
          </cell>
          <cell r="O536">
            <v>86422</v>
          </cell>
          <cell r="P536">
            <v>0</v>
          </cell>
          <cell r="Q536">
            <v>0</v>
          </cell>
          <cell r="R536">
            <v>86422</v>
          </cell>
          <cell r="S536">
            <v>86422</v>
          </cell>
          <cell r="T536">
            <v>1</v>
          </cell>
          <cell r="U536" t="e">
            <v>#DIV/0!</v>
          </cell>
          <cell r="V536">
            <v>1</v>
          </cell>
          <cell r="W536">
            <v>340000</v>
          </cell>
          <cell r="X536">
            <v>340000</v>
          </cell>
          <cell r="Y536">
            <v>0</v>
          </cell>
          <cell r="Z536">
            <v>0</v>
          </cell>
          <cell r="AA536">
            <v>340000</v>
          </cell>
          <cell r="AB536">
            <v>340000</v>
          </cell>
          <cell r="AC536">
            <v>3.9341834255166508</v>
          </cell>
          <cell r="AD536" t="e">
            <v>#DIV/0!</v>
          </cell>
          <cell r="AE536">
            <v>3.9341834255166508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A537" t="str">
            <v>MISSISSIPPI</v>
          </cell>
          <cell r="B537">
            <v>1</v>
          </cell>
          <cell r="C537">
            <v>1</v>
          </cell>
          <cell r="G537">
            <v>50000</v>
          </cell>
          <cell r="H537">
            <v>21250</v>
          </cell>
          <cell r="I537">
            <v>0</v>
          </cell>
          <cell r="J537">
            <v>0</v>
          </cell>
          <cell r="K537">
            <v>50000</v>
          </cell>
          <cell r="L537">
            <v>21250</v>
          </cell>
          <cell r="M537">
            <v>0</v>
          </cell>
          <cell r="N537">
            <v>50000</v>
          </cell>
          <cell r="O537">
            <v>21250</v>
          </cell>
          <cell r="P537">
            <v>0</v>
          </cell>
          <cell r="Q537">
            <v>0</v>
          </cell>
          <cell r="R537">
            <v>50000</v>
          </cell>
          <cell r="S537">
            <v>21250</v>
          </cell>
          <cell r="T537">
            <v>1</v>
          </cell>
          <cell r="U537" t="e">
            <v>#DIV/0!</v>
          </cell>
          <cell r="V537">
            <v>1</v>
          </cell>
          <cell r="W537">
            <v>452421.17</v>
          </cell>
          <cell r="X537">
            <v>192278.99724999999</v>
          </cell>
          <cell r="Y537">
            <v>0</v>
          </cell>
          <cell r="Z537">
            <v>0</v>
          </cell>
          <cell r="AA537">
            <v>452421</v>
          </cell>
          <cell r="AB537">
            <v>192278.92499999999</v>
          </cell>
          <cell r="AC537">
            <v>9.048423399999999</v>
          </cell>
          <cell r="AD537" t="e">
            <v>#DIV/0!</v>
          </cell>
          <cell r="AE537">
            <v>9.0484200000000001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A538" t="str">
            <v>CANADA</v>
          </cell>
          <cell r="B538">
            <v>29</v>
          </cell>
          <cell r="C538">
            <v>29</v>
          </cell>
          <cell r="G538">
            <v>6968046</v>
          </cell>
          <cell r="H538">
            <v>3484023</v>
          </cell>
          <cell r="I538">
            <v>0</v>
          </cell>
          <cell r="J538">
            <v>0</v>
          </cell>
          <cell r="K538">
            <v>6968046</v>
          </cell>
          <cell r="L538">
            <v>3484023</v>
          </cell>
          <cell r="M538">
            <v>147499</v>
          </cell>
          <cell r="N538">
            <v>6820547</v>
          </cell>
          <cell r="O538">
            <v>3410273.5</v>
          </cell>
          <cell r="P538">
            <v>0</v>
          </cell>
          <cell r="Q538">
            <v>0</v>
          </cell>
          <cell r="R538">
            <v>6820547</v>
          </cell>
          <cell r="S538">
            <v>3410273.5</v>
          </cell>
          <cell r="T538">
            <v>0.97883208578129366</v>
          </cell>
          <cell r="U538" t="e">
            <v>#DIV/0!</v>
          </cell>
          <cell r="V538">
            <v>0.97883208578129366</v>
          </cell>
          <cell r="W538">
            <v>70170867.351682991</v>
          </cell>
          <cell r="X538">
            <v>35085433.675841495</v>
          </cell>
          <cell r="Y538">
            <v>0</v>
          </cell>
          <cell r="Z538">
            <v>0</v>
          </cell>
          <cell r="AA538">
            <v>70170867.351682991</v>
          </cell>
          <cell r="AB538">
            <v>35085433.675841495</v>
          </cell>
          <cell r="AC538">
            <v>10.288158318047364</v>
          </cell>
          <cell r="AD538" t="e">
            <v>#DIV/0!</v>
          </cell>
          <cell r="AE538">
            <v>10.288158318047364</v>
          </cell>
          <cell r="AF538">
            <v>4395</v>
          </cell>
          <cell r="AG538">
            <v>2197.5</v>
          </cell>
          <cell r="AH538">
            <v>52109.756999999998</v>
          </cell>
          <cell r="AI538">
            <v>0</v>
          </cell>
        </row>
        <row r="539">
          <cell r="A539" t="str">
            <v>MEXICO</v>
          </cell>
          <cell r="B539">
            <v>2</v>
          </cell>
          <cell r="C539">
            <v>2</v>
          </cell>
          <cell r="G539">
            <v>322732.5</v>
          </cell>
          <cell r="H539">
            <v>322732.5</v>
          </cell>
          <cell r="I539">
            <v>0</v>
          </cell>
          <cell r="J539">
            <v>0</v>
          </cell>
          <cell r="K539">
            <v>322732.5</v>
          </cell>
          <cell r="L539">
            <v>322732.5</v>
          </cell>
          <cell r="M539">
            <v>34118.679999999993</v>
          </cell>
          <cell r="N539">
            <v>288613.82</v>
          </cell>
          <cell r="O539">
            <v>288613.82</v>
          </cell>
          <cell r="P539">
            <v>0</v>
          </cell>
          <cell r="Q539">
            <v>0</v>
          </cell>
          <cell r="R539">
            <v>288613.82</v>
          </cell>
          <cell r="S539">
            <v>288613.82</v>
          </cell>
          <cell r="T539">
            <v>0.89428185881496292</v>
          </cell>
          <cell r="U539" t="e">
            <v>#DIV/0!</v>
          </cell>
          <cell r="V539">
            <v>0.89428185881496292</v>
          </cell>
          <cell r="W539">
            <v>4151689.7293955665</v>
          </cell>
          <cell r="X539">
            <v>4151689.7293955665</v>
          </cell>
          <cell r="Y539">
            <v>0</v>
          </cell>
          <cell r="Z539">
            <v>0</v>
          </cell>
          <cell r="AA539">
            <v>4151689.7293955665</v>
          </cell>
          <cell r="AB539">
            <v>4151689.7293955665</v>
          </cell>
          <cell r="AC539">
            <v>14.384930456190789</v>
          </cell>
          <cell r="AD539" t="e">
            <v>#DIV/0!</v>
          </cell>
          <cell r="AE539">
            <v>14.384930456190789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A540" t="str">
            <v>GRAND TOTAL</v>
          </cell>
          <cell r="C540">
            <v>419</v>
          </cell>
          <cell r="G540">
            <v>57910828.5</v>
          </cell>
          <cell r="H540">
            <v>53560455.877999999</v>
          </cell>
          <cell r="I540">
            <v>2392337</v>
          </cell>
          <cell r="J540">
            <v>2270600</v>
          </cell>
          <cell r="K540">
            <v>60303165.5</v>
          </cell>
          <cell r="L540">
            <v>55831055.877999999</v>
          </cell>
          <cell r="M540">
            <v>6289630.6799999997</v>
          </cell>
          <cell r="N540">
            <v>51621197.82</v>
          </cell>
          <cell r="O540">
            <v>47538449.198000006</v>
          </cell>
          <cell r="P540">
            <v>2323768</v>
          </cell>
          <cell r="Q540">
            <v>2202031</v>
          </cell>
          <cell r="R540">
            <v>53944965.82</v>
          </cell>
          <cell r="S540">
            <v>49740480.198000006</v>
          </cell>
          <cell r="T540">
            <v>0.88756617953893224</v>
          </cell>
          <cell r="U540">
            <v>0.96980137408614464</v>
          </cell>
          <cell r="V540">
            <v>0.89091061266494942</v>
          </cell>
          <cell r="W540">
            <v>454127271.64107865</v>
          </cell>
          <cell r="X540">
            <v>412841538.27568722</v>
          </cell>
          <cell r="Y540">
            <v>16309436.199999999</v>
          </cell>
          <cell r="Z540">
            <v>15701686.199999999</v>
          </cell>
          <cell r="AA540">
            <v>470436707.91107863</v>
          </cell>
          <cell r="AB540">
            <v>428543224.5054372</v>
          </cell>
          <cell r="AC540">
            <v>8.6843711824965446</v>
          </cell>
          <cell r="AD540">
            <v>7.1305472992887013</v>
          </cell>
          <cell r="AE540">
            <v>8.6155827768359234</v>
          </cell>
          <cell r="AF540">
            <v>1226198</v>
          </cell>
          <cell r="AG540">
            <v>1224000.5</v>
          </cell>
          <cell r="AH540">
            <v>8920087.1669999994</v>
          </cell>
          <cell r="AI540">
            <v>8867977.4100000001</v>
          </cell>
        </row>
        <row r="541"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4">
          <cell r="A544" t="str">
            <v>1Q Acquisitions</v>
          </cell>
        </row>
        <row r="545">
          <cell r="A545" t="str">
            <v>New Hampshire</v>
          </cell>
          <cell r="B545" t="str">
            <v>SNHN1012/</v>
          </cell>
          <cell r="D545">
            <v>20</v>
          </cell>
          <cell r="F545">
            <v>1</v>
          </cell>
          <cell r="G545">
            <v>179610</v>
          </cell>
          <cell r="H545">
            <v>179610</v>
          </cell>
          <cell r="I545">
            <v>0</v>
          </cell>
          <cell r="J545">
            <v>0</v>
          </cell>
          <cell r="K545">
            <v>179610</v>
          </cell>
          <cell r="L545">
            <v>179610</v>
          </cell>
          <cell r="M545">
            <v>0</v>
          </cell>
          <cell r="N545">
            <v>179610</v>
          </cell>
          <cell r="O545">
            <v>179610</v>
          </cell>
          <cell r="P545">
            <v>0</v>
          </cell>
          <cell r="Q545">
            <v>0</v>
          </cell>
          <cell r="R545">
            <v>179610</v>
          </cell>
          <cell r="S545">
            <v>179610</v>
          </cell>
          <cell r="T545">
            <v>1</v>
          </cell>
          <cell r="U545" t="e">
            <v>#DIV/0!</v>
          </cell>
          <cell r="V545">
            <v>1</v>
          </cell>
          <cell r="W545">
            <v>3016298.16</v>
          </cell>
          <cell r="X545">
            <v>3016298.16</v>
          </cell>
          <cell r="Y545">
            <v>0</v>
          </cell>
          <cell r="Z545">
            <v>0</v>
          </cell>
          <cell r="AA545">
            <v>3016298.16</v>
          </cell>
          <cell r="AB545">
            <v>3016298.16</v>
          </cell>
          <cell r="AC545">
            <v>16.793598129280106</v>
          </cell>
          <cell r="AD545" t="e">
            <v>#DIV/0!</v>
          </cell>
          <cell r="AE545">
            <v>16.793598129280106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A546" t="str">
            <v>Florida</v>
          </cell>
          <cell r="B546" t="str">
            <v>Orange Park</v>
          </cell>
          <cell r="E546" t="str">
            <v>KSH</v>
          </cell>
          <cell r="F546">
            <v>0.42499999999999999</v>
          </cell>
          <cell r="G546">
            <v>50000</v>
          </cell>
          <cell r="H546">
            <v>21250</v>
          </cell>
          <cell r="I546">
            <v>0</v>
          </cell>
          <cell r="J546">
            <v>0</v>
          </cell>
          <cell r="K546">
            <v>50000</v>
          </cell>
          <cell r="L546">
            <v>21250</v>
          </cell>
          <cell r="M546">
            <v>0</v>
          </cell>
          <cell r="N546">
            <v>50000</v>
          </cell>
          <cell r="O546">
            <v>21250</v>
          </cell>
          <cell r="P546">
            <v>0</v>
          </cell>
          <cell r="Q546">
            <v>0</v>
          </cell>
          <cell r="R546">
            <v>50000</v>
          </cell>
          <cell r="S546">
            <v>21250</v>
          </cell>
          <cell r="T546">
            <v>1</v>
          </cell>
          <cell r="U546" t="e">
            <v>#DIV/0!</v>
          </cell>
          <cell r="V546">
            <v>1</v>
          </cell>
          <cell r="W546">
            <v>428302.66</v>
          </cell>
          <cell r="X546">
            <v>182028.63049999997</v>
          </cell>
          <cell r="Y546">
            <v>0</v>
          </cell>
          <cell r="Z546">
            <v>0</v>
          </cell>
          <cell r="AA546">
            <v>428302.66</v>
          </cell>
          <cell r="AB546">
            <v>182028.63049999997</v>
          </cell>
          <cell r="AD546" t="e">
            <v>#DIV/0!</v>
          </cell>
          <cell r="AE546">
            <v>8.5660531999999989</v>
          </cell>
        </row>
        <row r="547">
          <cell r="A547" t="str">
            <v>Texas</v>
          </cell>
          <cell r="B547" t="str">
            <v>STXH1006/</v>
          </cell>
          <cell r="D547">
            <v>27</v>
          </cell>
          <cell r="F547">
            <v>1</v>
          </cell>
          <cell r="G547">
            <v>183024</v>
          </cell>
          <cell r="H547">
            <v>183024</v>
          </cell>
          <cell r="I547">
            <v>0</v>
          </cell>
          <cell r="J547">
            <v>0</v>
          </cell>
          <cell r="K547">
            <v>183024</v>
          </cell>
          <cell r="L547">
            <v>183024</v>
          </cell>
          <cell r="M547">
            <v>17530</v>
          </cell>
          <cell r="N547">
            <v>165494</v>
          </cell>
          <cell r="O547">
            <v>165494</v>
          </cell>
          <cell r="P547">
            <v>0</v>
          </cell>
          <cell r="Q547">
            <v>0</v>
          </cell>
          <cell r="R547">
            <v>165494</v>
          </cell>
          <cell r="S547">
            <v>165494</v>
          </cell>
          <cell r="T547">
            <v>0.90422021155695431</v>
          </cell>
          <cell r="U547" t="e">
            <v>#DIV/0!</v>
          </cell>
          <cell r="V547">
            <v>0.90422021155695431</v>
          </cell>
          <cell r="W547">
            <v>2430033.2000000002</v>
          </cell>
          <cell r="X547">
            <v>2430033.2000000002</v>
          </cell>
          <cell r="Y547">
            <v>0</v>
          </cell>
          <cell r="Z547">
            <v>0</v>
          </cell>
          <cell r="AA547">
            <v>2430033.2000000002</v>
          </cell>
          <cell r="AB547">
            <v>2430033.2000000002</v>
          </cell>
          <cell r="AC547">
            <v>14.683512393198546</v>
          </cell>
          <cell r="AD547" t="e">
            <v>#DIV/0!</v>
          </cell>
          <cell r="AE547">
            <v>14.683512393198546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A548" t="str">
            <v>New York</v>
          </cell>
          <cell r="B548" t="str">
            <v>SNYL1017/</v>
          </cell>
          <cell r="C548" t="str">
            <v>Douglaston SC</v>
          </cell>
          <cell r="F548">
            <v>1</v>
          </cell>
          <cell r="G548">
            <v>45275</v>
          </cell>
          <cell r="H548">
            <v>45275</v>
          </cell>
          <cell r="I548">
            <v>0</v>
          </cell>
          <cell r="J548">
            <v>0</v>
          </cell>
          <cell r="K548">
            <v>45275</v>
          </cell>
          <cell r="L548">
            <v>45275</v>
          </cell>
          <cell r="M548">
            <v>0</v>
          </cell>
          <cell r="N548">
            <v>45275</v>
          </cell>
          <cell r="O548">
            <v>45275</v>
          </cell>
          <cell r="P548">
            <v>0</v>
          </cell>
          <cell r="Q548">
            <v>0</v>
          </cell>
          <cell r="R548">
            <v>45275</v>
          </cell>
          <cell r="S548">
            <v>45275</v>
          </cell>
          <cell r="T548">
            <v>1</v>
          </cell>
          <cell r="U548" t="e">
            <v>#DIV/0!</v>
          </cell>
          <cell r="V548">
            <v>1</v>
          </cell>
          <cell r="W548">
            <v>1442388</v>
          </cell>
          <cell r="X548">
            <v>1442388</v>
          </cell>
          <cell r="Y548">
            <v>0</v>
          </cell>
          <cell r="Z548">
            <v>0</v>
          </cell>
          <cell r="AA548">
            <v>1442388</v>
          </cell>
          <cell r="AB548">
            <v>1442388</v>
          </cell>
          <cell r="AC548">
            <v>31.858376587520706</v>
          </cell>
          <cell r="AD548" t="e">
            <v>#DIV/0!</v>
          </cell>
          <cell r="AE548">
            <v>31.8583765875207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Core Properties</v>
          </cell>
        </row>
      </sheetData>
      <sheetData sheetId="17">
        <row r="1">
          <cell r="A1" t="str">
            <v>Core Properties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>
        <row r="1">
          <cell r="A1" t="str">
            <v>Core Properties</v>
          </cell>
        </row>
      </sheetData>
      <sheetData sheetId="29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ELECT FIN DATA"/>
      <sheetName val="2a. Assumptions"/>
      <sheetName val="CAPITAL PH1"/>
      <sheetName val=" BUDGET P1"/>
      <sheetName val="Combined List"/>
      <sheetName val="Valuations"/>
      <sheetName val="Model Summary"/>
    </sheetNames>
    <sheetDataSet>
      <sheetData sheetId="0" refreshError="1"/>
      <sheetData sheetId="1" refreshError="1">
        <row r="1">
          <cell r="A1" t="str">
            <v>PROJECT</v>
          </cell>
          <cell r="B1" t="str">
            <v>KSKPPR</v>
          </cell>
        </row>
        <row r="2">
          <cell r="A2" t="str">
            <v>BOGUS</v>
          </cell>
          <cell r="B2">
            <v>0</v>
          </cell>
          <cell r="C2">
            <v>0</v>
          </cell>
        </row>
        <row r="3">
          <cell r="A3" t="str">
            <v>CACCOUNT/</v>
          </cell>
          <cell r="B3">
            <v>0</v>
          </cell>
          <cell r="C3">
            <v>0</v>
          </cell>
        </row>
        <row r="4">
          <cell r="A4" t="str">
            <v>CACQUISI/</v>
          </cell>
          <cell r="B4">
            <v>0</v>
          </cell>
          <cell r="C4">
            <v>0</v>
          </cell>
        </row>
        <row r="5">
          <cell r="A5" t="str">
            <v>CADMINIS/</v>
          </cell>
          <cell r="B5">
            <v>0</v>
          </cell>
          <cell r="C5">
            <v>0</v>
          </cell>
        </row>
        <row r="6">
          <cell r="A6" t="str">
            <v>CASSETMGT</v>
          </cell>
          <cell r="B6">
            <v>0</v>
          </cell>
          <cell r="C6">
            <v>0</v>
          </cell>
        </row>
        <row r="7">
          <cell r="A7" t="str">
            <v>CAZ1/////</v>
          </cell>
          <cell r="B7">
            <v>100</v>
          </cell>
          <cell r="C7">
            <v>1</v>
          </cell>
        </row>
        <row r="8">
          <cell r="A8" t="str">
            <v>CAZ2/////</v>
          </cell>
          <cell r="B8">
            <v>100</v>
          </cell>
          <cell r="C8">
            <v>1</v>
          </cell>
        </row>
        <row r="9">
          <cell r="A9" t="str">
            <v>CAZ3/////</v>
          </cell>
          <cell r="B9">
            <v>0</v>
          </cell>
          <cell r="C9">
            <v>0</v>
          </cell>
        </row>
        <row r="10">
          <cell r="A10" t="str">
            <v>CCA1/////</v>
          </cell>
          <cell r="B10">
            <v>100</v>
          </cell>
          <cell r="C10">
            <v>1</v>
          </cell>
        </row>
        <row r="11">
          <cell r="A11" t="str">
            <v>CCA2/////</v>
          </cell>
          <cell r="B11">
            <v>100</v>
          </cell>
          <cell r="C11">
            <v>1</v>
          </cell>
        </row>
        <row r="12">
          <cell r="A12" t="str">
            <v>CCA3/////</v>
          </cell>
          <cell r="B12">
            <v>100</v>
          </cell>
          <cell r="C12">
            <v>1</v>
          </cell>
        </row>
        <row r="13">
          <cell r="A13" t="str">
            <v>CCA4/////</v>
          </cell>
          <cell r="B13">
            <v>100</v>
          </cell>
          <cell r="C13">
            <v>1</v>
          </cell>
        </row>
        <row r="14">
          <cell r="A14" t="str">
            <v>CCA5/////</v>
          </cell>
          <cell r="B14">
            <v>100</v>
          </cell>
          <cell r="C14">
            <v>1</v>
          </cell>
        </row>
        <row r="15">
          <cell r="A15" t="str">
            <v>CCA6/////</v>
          </cell>
          <cell r="B15">
            <v>100</v>
          </cell>
          <cell r="C15">
            <v>1</v>
          </cell>
        </row>
        <row r="16">
          <cell r="A16" t="str">
            <v>CCA7/////</v>
          </cell>
          <cell r="B16">
            <v>100</v>
          </cell>
          <cell r="C16">
            <v>1</v>
          </cell>
        </row>
        <row r="17">
          <cell r="A17" t="str">
            <v>CCA8/////</v>
          </cell>
          <cell r="B17">
            <v>100</v>
          </cell>
          <cell r="C17">
            <v>1</v>
          </cell>
        </row>
        <row r="18">
          <cell r="A18" t="str">
            <v>CCA9/////</v>
          </cell>
          <cell r="B18">
            <v>100</v>
          </cell>
          <cell r="C18">
            <v>1</v>
          </cell>
        </row>
        <row r="19">
          <cell r="A19" t="str">
            <v>CCONSTRU/</v>
          </cell>
          <cell r="B19">
            <v>0</v>
          </cell>
          <cell r="C19">
            <v>0</v>
          </cell>
        </row>
        <row r="20">
          <cell r="A20" t="str">
            <v>CCORPORA/</v>
          </cell>
          <cell r="B20">
            <v>0</v>
          </cell>
          <cell r="C20">
            <v>0</v>
          </cell>
        </row>
        <row r="21">
          <cell r="A21" t="str">
            <v>CCT1/////</v>
          </cell>
          <cell r="B21">
            <v>100</v>
          </cell>
          <cell r="C21">
            <v>1</v>
          </cell>
        </row>
        <row r="22">
          <cell r="A22" t="str">
            <v>CDEVELOP/</v>
          </cell>
          <cell r="B22">
            <v>0</v>
          </cell>
          <cell r="C22">
            <v>0</v>
          </cell>
        </row>
        <row r="23">
          <cell r="A23" t="str">
            <v>CFINANCE/</v>
          </cell>
          <cell r="B23">
            <v>0</v>
          </cell>
          <cell r="C23">
            <v>0</v>
          </cell>
        </row>
        <row r="24">
          <cell r="A24" t="str">
            <v>CFL1/////</v>
          </cell>
          <cell r="B24">
            <v>100</v>
          </cell>
          <cell r="C24">
            <v>1</v>
          </cell>
        </row>
        <row r="25">
          <cell r="A25" t="str">
            <v>CFL2/////</v>
          </cell>
          <cell r="B25">
            <v>100</v>
          </cell>
          <cell r="C25">
            <v>1</v>
          </cell>
        </row>
        <row r="26">
          <cell r="A26" t="str">
            <v>CFL3/////</v>
          </cell>
          <cell r="B26">
            <v>100</v>
          </cell>
          <cell r="C26">
            <v>1</v>
          </cell>
        </row>
        <row r="27">
          <cell r="A27" t="str">
            <v>CFL4/////</v>
          </cell>
          <cell r="B27">
            <v>0</v>
          </cell>
          <cell r="C27">
            <v>0</v>
          </cell>
        </row>
        <row r="28">
          <cell r="A28" t="str">
            <v>CGA1/////</v>
          </cell>
          <cell r="B28">
            <v>100</v>
          </cell>
          <cell r="C28">
            <v>1</v>
          </cell>
        </row>
        <row r="29">
          <cell r="A29" t="str">
            <v>CHRDEPT//</v>
          </cell>
          <cell r="B29">
            <v>0</v>
          </cell>
          <cell r="C29">
            <v>0</v>
          </cell>
        </row>
        <row r="30">
          <cell r="A30" t="str">
            <v>CIL1/////</v>
          </cell>
          <cell r="B30">
            <v>100</v>
          </cell>
          <cell r="C30">
            <v>1</v>
          </cell>
        </row>
        <row r="31">
          <cell r="A31" t="str">
            <v>CIL2/////</v>
          </cell>
          <cell r="B31">
            <v>100</v>
          </cell>
          <cell r="C31">
            <v>1</v>
          </cell>
        </row>
        <row r="32">
          <cell r="A32" t="str">
            <v>CINFOSYS/</v>
          </cell>
          <cell r="B32">
            <v>0</v>
          </cell>
          <cell r="C32">
            <v>0</v>
          </cell>
        </row>
        <row r="33">
          <cell r="A33" t="str">
            <v>CLEASING/</v>
          </cell>
          <cell r="B33">
            <v>0</v>
          </cell>
          <cell r="C33">
            <v>0</v>
          </cell>
        </row>
        <row r="34">
          <cell r="A34" t="str">
            <v>CLEGAL///</v>
          </cell>
          <cell r="B34">
            <v>0</v>
          </cell>
          <cell r="C34">
            <v>0</v>
          </cell>
        </row>
        <row r="35">
          <cell r="A35" t="str">
            <v>CMARKTNG/</v>
          </cell>
          <cell r="B35">
            <v>0</v>
          </cell>
          <cell r="C35">
            <v>0</v>
          </cell>
        </row>
        <row r="36">
          <cell r="A36" t="str">
            <v>CMARKTPR/</v>
          </cell>
          <cell r="B36">
            <v>0</v>
          </cell>
          <cell r="C36">
            <v>0</v>
          </cell>
        </row>
        <row r="37">
          <cell r="A37" t="str">
            <v>CMD1/////</v>
          </cell>
          <cell r="B37">
            <v>100</v>
          </cell>
          <cell r="C37">
            <v>1</v>
          </cell>
        </row>
        <row r="38">
          <cell r="A38" t="str">
            <v>CMD2/////</v>
          </cell>
          <cell r="B38">
            <v>0</v>
          </cell>
          <cell r="C38">
            <v>0</v>
          </cell>
        </row>
        <row r="39">
          <cell r="A39" t="str">
            <v>CMO1/////</v>
          </cell>
          <cell r="B39">
            <v>100</v>
          </cell>
          <cell r="C39">
            <v>1</v>
          </cell>
        </row>
        <row r="40">
          <cell r="A40" t="str">
            <v>CNC1/////</v>
          </cell>
          <cell r="B40">
            <v>100</v>
          </cell>
          <cell r="C40">
            <v>1</v>
          </cell>
        </row>
        <row r="41">
          <cell r="A41" t="str">
            <v>CNC2/////</v>
          </cell>
          <cell r="B41">
            <v>100</v>
          </cell>
          <cell r="C41">
            <v>1</v>
          </cell>
        </row>
        <row r="42">
          <cell r="A42" t="str">
            <v>CNY1/////</v>
          </cell>
          <cell r="B42">
            <v>100</v>
          </cell>
          <cell r="C42">
            <v>1</v>
          </cell>
        </row>
        <row r="43">
          <cell r="A43" t="str">
            <v>CNY2/////</v>
          </cell>
          <cell r="B43">
            <v>100</v>
          </cell>
          <cell r="C43">
            <v>1</v>
          </cell>
        </row>
        <row r="44">
          <cell r="A44" t="str">
            <v>CNY3/////</v>
          </cell>
          <cell r="B44">
            <v>100</v>
          </cell>
          <cell r="C44">
            <v>1</v>
          </cell>
        </row>
        <row r="45">
          <cell r="A45" t="str">
            <v>CNY5/////</v>
          </cell>
          <cell r="B45">
            <v>0</v>
          </cell>
          <cell r="C45">
            <v>0</v>
          </cell>
        </row>
        <row r="46">
          <cell r="A46" t="str">
            <v>CNY6/////</v>
          </cell>
          <cell r="B46">
            <v>0</v>
          </cell>
          <cell r="C46">
            <v>0</v>
          </cell>
        </row>
        <row r="47">
          <cell r="A47" t="str">
            <v>CNY7/////</v>
          </cell>
          <cell r="B47">
            <v>0</v>
          </cell>
          <cell r="C47">
            <v>0</v>
          </cell>
        </row>
        <row r="48">
          <cell r="A48" t="str">
            <v>COFFSERV/</v>
          </cell>
          <cell r="B48">
            <v>0</v>
          </cell>
          <cell r="C48">
            <v>0</v>
          </cell>
        </row>
        <row r="49">
          <cell r="A49" t="str">
            <v>COH1/////</v>
          </cell>
          <cell r="B49">
            <v>100</v>
          </cell>
          <cell r="C49">
            <v>1</v>
          </cell>
        </row>
        <row r="50">
          <cell r="A50" t="str">
            <v>COH2/////</v>
          </cell>
          <cell r="B50">
            <v>100</v>
          </cell>
          <cell r="C50">
            <v>1</v>
          </cell>
        </row>
        <row r="51">
          <cell r="A51" t="str">
            <v>CPA1/////</v>
          </cell>
          <cell r="B51">
            <v>100</v>
          </cell>
          <cell r="C51">
            <v>1</v>
          </cell>
        </row>
        <row r="52">
          <cell r="A52" t="str">
            <v>CPROPMGMT</v>
          </cell>
          <cell r="B52">
            <v>0</v>
          </cell>
          <cell r="C52">
            <v>0</v>
          </cell>
        </row>
        <row r="53">
          <cell r="A53" t="str">
            <v>CPROPNOI/</v>
          </cell>
          <cell r="B53">
            <v>0</v>
          </cell>
          <cell r="C53">
            <v>0</v>
          </cell>
        </row>
        <row r="54">
          <cell r="A54" t="str">
            <v>CRMCKPT//</v>
          </cell>
          <cell r="B54">
            <v>0</v>
          </cell>
          <cell r="C54">
            <v>0</v>
          </cell>
        </row>
        <row r="55">
          <cell r="A55" t="str">
            <v>CTENCORD/</v>
          </cell>
          <cell r="B55">
            <v>0</v>
          </cell>
          <cell r="C55">
            <v>0</v>
          </cell>
        </row>
        <row r="56">
          <cell r="A56" t="str">
            <v>CTX1/////</v>
          </cell>
          <cell r="B56">
            <v>100</v>
          </cell>
          <cell r="C56">
            <v>1</v>
          </cell>
        </row>
        <row r="57">
          <cell r="A57" t="str">
            <v>CTX2/////</v>
          </cell>
          <cell r="B57">
            <v>0</v>
          </cell>
          <cell r="C57">
            <v>0</v>
          </cell>
        </row>
        <row r="58">
          <cell r="A58" t="str">
            <v>CTX3/////</v>
          </cell>
          <cell r="B58">
            <v>0</v>
          </cell>
          <cell r="C58">
            <v>0</v>
          </cell>
        </row>
        <row r="59">
          <cell r="A59" t="str">
            <v>CVA1/////</v>
          </cell>
          <cell r="B59">
            <v>100</v>
          </cell>
          <cell r="C59">
            <v>1</v>
          </cell>
        </row>
        <row r="60">
          <cell r="A60" t="str">
            <v>CVA2/////</v>
          </cell>
          <cell r="B60">
            <v>0</v>
          </cell>
          <cell r="C60">
            <v>0</v>
          </cell>
        </row>
        <row r="61">
          <cell r="A61" t="str">
            <v>EALLEGGL/</v>
          </cell>
          <cell r="B61">
            <v>100</v>
          </cell>
          <cell r="C61">
            <v>1</v>
          </cell>
        </row>
        <row r="62">
          <cell r="A62" t="str">
            <v>EALLEGGP/</v>
          </cell>
          <cell r="B62">
            <v>100</v>
          </cell>
          <cell r="C62">
            <v>1</v>
          </cell>
        </row>
        <row r="63">
          <cell r="A63" t="str">
            <v>EALLEGIHL</v>
          </cell>
          <cell r="B63">
            <v>100</v>
          </cell>
          <cell r="C63">
            <v>1</v>
          </cell>
        </row>
        <row r="64">
          <cell r="A64" t="str">
            <v>EALLEGIHP</v>
          </cell>
          <cell r="B64">
            <v>100</v>
          </cell>
          <cell r="C64">
            <v>1</v>
          </cell>
        </row>
        <row r="65">
          <cell r="A65" t="str">
            <v>EALL1185T</v>
          </cell>
          <cell r="B65">
            <v>100</v>
          </cell>
          <cell r="C65">
            <v>1</v>
          </cell>
        </row>
        <row r="66">
          <cell r="A66" t="str">
            <v>EANT1141I</v>
          </cell>
          <cell r="B66">
            <v>100</v>
          </cell>
          <cell r="C66">
            <v>1</v>
          </cell>
        </row>
        <row r="67">
          <cell r="A67" t="str">
            <v>EATLANTIL</v>
          </cell>
          <cell r="B67">
            <v>0</v>
          </cell>
          <cell r="C67">
            <v>0</v>
          </cell>
        </row>
        <row r="68">
          <cell r="A68" t="str">
            <v>EAUGU044L</v>
          </cell>
          <cell r="B68">
            <v>0</v>
          </cell>
          <cell r="C68">
            <v>0</v>
          </cell>
        </row>
        <row r="69">
          <cell r="A69" t="str">
            <v>EAUG0044P</v>
          </cell>
          <cell r="B69">
            <v>0</v>
          </cell>
          <cell r="C69">
            <v>0</v>
          </cell>
        </row>
        <row r="70">
          <cell r="A70" t="str">
            <v>EAUG1293I</v>
          </cell>
          <cell r="B70">
            <v>100</v>
          </cell>
          <cell r="C70">
            <v>1</v>
          </cell>
        </row>
        <row r="71">
          <cell r="A71" t="str">
            <v>EAUTOFUNL</v>
          </cell>
          <cell r="B71">
            <v>0</v>
          </cell>
          <cell r="C71">
            <v>0</v>
          </cell>
        </row>
        <row r="72">
          <cell r="A72" t="str">
            <v>EAVE1189I</v>
          </cell>
          <cell r="B72">
            <v>100</v>
          </cell>
          <cell r="C72">
            <v>1</v>
          </cell>
        </row>
        <row r="73">
          <cell r="A73" t="str">
            <v>EAVE1193I</v>
          </cell>
          <cell r="B73">
            <v>100</v>
          </cell>
          <cell r="C73">
            <v>1</v>
          </cell>
        </row>
        <row r="74">
          <cell r="A74" t="str">
            <v>EAVO1002I</v>
          </cell>
          <cell r="B74">
            <v>0</v>
          </cell>
          <cell r="C74">
            <v>0</v>
          </cell>
        </row>
        <row r="75">
          <cell r="A75" t="str">
            <v>EBARCLAYI</v>
          </cell>
          <cell r="B75">
            <v>100</v>
          </cell>
          <cell r="C75">
            <v>1</v>
          </cell>
        </row>
        <row r="76">
          <cell r="A76" t="str">
            <v>EBAY1133L</v>
          </cell>
          <cell r="B76">
            <v>100</v>
          </cell>
          <cell r="C76">
            <v>1</v>
          </cell>
        </row>
        <row r="77">
          <cell r="A77" t="str">
            <v>EBAY1134L</v>
          </cell>
          <cell r="B77">
            <v>100</v>
          </cell>
          <cell r="C77">
            <v>1</v>
          </cell>
        </row>
        <row r="78">
          <cell r="A78" t="str">
            <v>EBEL1135L</v>
          </cell>
          <cell r="B78">
            <v>100</v>
          </cell>
          <cell r="C78">
            <v>1</v>
          </cell>
        </row>
        <row r="79">
          <cell r="A79" t="str">
            <v>EBKSREALI</v>
          </cell>
          <cell r="B79">
            <v>100</v>
          </cell>
          <cell r="C79">
            <v>1</v>
          </cell>
        </row>
        <row r="80">
          <cell r="A80" t="str">
            <v>EBLE1109A</v>
          </cell>
          <cell r="B80">
            <v>0</v>
          </cell>
          <cell r="C80">
            <v>0</v>
          </cell>
        </row>
        <row r="81">
          <cell r="A81" t="str">
            <v>EBLISSEXT</v>
          </cell>
          <cell r="B81">
            <v>0</v>
          </cell>
          <cell r="C81">
            <v>0</v>
          </cell>
        </row>
        <row r="82">
          <cell r="A82" t="str">
            <v>EBLUEHEN/</v>
          </cell>
          <cell r="B82">
            <v>0</v>
          </cell>
          <cell r="C82">
            <v>0</v>
          </cell>
        </row>
        <row r="83">
          <cell r="A83" t="str">
            <v>EBRO1197I</v>
          </cell>
          <cell r="B83">
            <v>100</v>
          </cell>
          <cell r="C83">
            <v>1</v>
          </cell>
        </row>
        <row r="84">
          <cell r="A84" t="str">
            <v>EBR666LLC</v>
          </cell>
          <cell r="B84">
            <v>100</v>
          </cell>
          <cell r="C84">
            <v>1</v>
          </cell>
        </row>
        <row r="85">
          <cell r="A85" t="str">
            <v>EBUR0496/</v>
          </cell>
          <cell r="B85">
            <v>0</v>
          </cell>
          <cell r="C85">
            <v>0</v>
          </cell>
        </row>
        <row r="86">
          <cell r="A86" t="str">
            <v>EBUR1119I</v>
          </cell>
          <cell r="B86">
            <v>100</v>
          </cell>
          <cell r="C86">
            <v>1</v>
          </cell>
        </row>
        <row r="87">
          <cell r="A87" t="str">
            <v>EBUS0612/</v>
          </cell>
          <cell r="B87">
            <v>0</v>
          </cell>
          <cell r="C87">
            <v>0</v>
          </cell>
        </row>
        <row r="88">
          <cell r="A88" t="str">
            <v>ECAN1009I</v>
          </cell>
          <cell r="B88">
            <v>0</v>
          </cell>
          <cell r="C88">
            <v>0</v>
          </cell>
        </row>
        <row r="89">
          <cell r="A89" t="str">
            <v>ECAPITALC</v>
          </cell>
          <cell r="B89">
            <v>0</v>
          </cell>
          <cell r="C89">
            <v>0</v>
          </cell>
        </row>
        <row r="90">
          <cell r="A90" t="str">
            <v>ECARSINVI</v>
          </cell>
          <cell r="B90">
            <v>100</v>
          </cell>
          <cell r="C90">
            <v>1</v>
          </cell>
        </row>
        <row r="91">
          <cell r="A91" t="str">
            <v>ECARY02AL</v>
          </cell>
          <cell r="B91">
            <v>0</v>
          </cell>
          <cell r="C91">
            <v>0</v>
          </cell>
        </row>
        <row r="92">
          <cell r="A92" t="str">
            <v>ECARY696I</v>
          </cell>
          <cell r="B92">
            <v>0</v>
          </cell>
          <cell r="C92">
            <v>0</v>
          </cell>
        </row>
        <row r="93">
          <cell r="A93" t="str">
            <v>ECENPLAZL</v>
          </cell>
          <cell r="B93">
            <v>100</v>
          </cell>
          <cell r="C93">
            <v>1</v>
          </cell>
        </row>
        <row r="94">
          <cell r="A94" t="str">
            <v>ECENTSUBL</v>
          </cell>
          <cell r="B94">
            <v>100</v>
          </cell>
          <cell r="C94">
            <v>1</v>
          </cell>
        </row>
        <row r="95">
          <cell r="A95" t="str">
            <v>ECENTSURL</v>
          </cell>
          <cell r="B95">
            <v>100</v>
          </cell>
          <cell r="C95">
            <v>1</v>
          </cell>
        </row>
        <row r="96">
          <cell r="A96" t="str">
            <v>ECEN0605/</v>
          </cell>
          <cell r="B96">
            <v>0</v>
          </cell>
          <cell r="C96">
            <v>0</v>
          </cell>
        </row>
        <row r="97">
          <cell r="A97" t="str">
            <v>ECHAR192I</v>
          </cell>
          <cell r="B97">
            <v>0</v>
          </cell>
          <cell r="C97">
            <v>0</v>
          </cell>
        </row>
        <row r="98">
          <cell r="A98" t="str">
            <v>ECHA1121I</v>
          </cell>
          <cell r="B98">
            <v>100</v>
          </cell>
          <cell r="C98">
            <v>1</v>
          </cell>
        </row>
        <row r="99">
          <cell r="A99" t="str">
            <v>ECHE1014I</v>
          </cell>
          <cell r="B99">
            <v>0</v>
          </cell>
          <cell r="C99">
            <v>0</v>
          </cell>
        </row>
        <row r="100">
          <cell r="A100" t="str">
            <v>ECOPPACQI</v>
          </cell>
          <cell r="B100">
            <v>100</v>
          </cell>
          <cell r="C100">
            <v>1</v>
          </cell>
        </row>
        <row r="101">
          <cell r="A101" t="str">
            <v>ECOPPERFL</v>
          </cell>
          <cell r="B101">
            <v>100</v>
          </cell>
          <cell r="C101">
            <v>1</v>
          </cell>
        </row>
        <row r="102">
          <cell r="A102" t="str">
            <v>ECOP1122I</v>
          </cell>
          <cell r="B102">
            <v>100</v>
          </cell>
          <cell r="C102">
            <v>1</v>
          </cell>
        </row>
        <row r="103">
          <cell r="A103" t="str">
            <v>ECREMEBT/</v>
          </cell>
          <cell r="B103">
            <v>100</v>
          </cell>
          <cell r="C103">
            <v>1</v>
          </cell>
        </row>
        <row r="104">
          <cell r="A104" t="str">
            <v>ECRE1308I</v>
          </cell>
          <cell r="B104">
            <v>100</v>
          </cell>
          <cell r="C104">
            <v>1</v>
          </cell>
        </row>
        <row r="105">
          <cell r="A105" t="str">
            <v>ECRE1309I</v>
          </cell>
          <cell r="B105">
            <v>100</v>
          </cell>
          <cell r="C105">
            <v>1</v>
          </cell>
        </row>
        <row r="106">
          <cell r="A106" t="str">
            <v>ECRE1310I</v>
          </cell>
          <cell r="B106">
            <v>100</v>
          </cell>
          <cell r="C106">
            <v>1</v>
          </cell>
        </row>
        <row r="107">
          <cell r="A107" t="str">
            <v>EDEL1194I</v>
          </cell>
          <cell r="B107">
            <v>100</v>
          </cell>
          <cell r="C107">
            <v>1</v>
          </cell>
        </row>
        <row r="108">
          <cell r="A108" t="str">
            <v>EDERBYINC</v>
          </cell>
          <cell r="B108">
            <v>100</v>
          </cell>
          <cell r="C108">
            <v>1</v>
          </cell>
        </row>
        <row r="109">
          <cell r="A109" t="str">
            <v>EDOCHOLDL</v>
          </cell>
          <cell r="B109">
            <v>100</v>
          </cell>
          <cell r="C109">
            <v>1</v>
          </cell>
        </row>
        <row r="110">
          <cell r="A110" t="str">
            <v>EDOC1295I</v>
          </cell>
          <cell r="B110">
            <v>100</v>
          </cell>
          <cell r="C110">
            <v>1</v>
          </cell>
        </row>
        <row r="111">
          <cell r="A111" t="str">
            <v>EDOW444AI</v>
          </cell>
          <cell r="B111">
            <v>100</v>
          </cell>
          <cell r="C111">
            <v>1</v>
          </cell>
        </row>
        <row r="112">
          <cell r="A112" t="str">
            <v>EEAST257I</v>
          </cell>
          <cell r="B112">
            <v>0</v>
          </cell>
          <cell r="C112">
            <v>0</v>
          </cell>
        </row>
        <row r="113">
          <cell r="A113" t="str">
            <v>EEAS1193I</v>
          </cell>
          <cell r="B113">
            <v>100</v>
          </cell>
          <cell r="C113">
            <v>1</v>
          </cell>
        </row>
        <row r="114">
          <cell r="A114" t="str">
            <v>EEDWARDSL</v>
          </cell>
          <cell r="B114">
            <v>25</v>
          </cell>
          <cell r="C114">
            <v>0.25</v>
          </cell>
        </row>
        <row r="115">
          <cell r="A115" t="str">
            <v>EEECOMMOL</v>
          </cell>
          <cell r="B115">
            <v>0</v>
          </cell>
          <cell r="C115">
            <v>0</v>
          </cell>
        </row>
        <row r="116">
          <cell r="A116" t="str">
            <v>EEMP1191I</v>
          </cell>
          <cell r="B116">
            <v>100</v>
          </cell>
          <cell r="C116">
            <v>1</v>
          </cell>
        </row>
        <row r="117">
          <cell r="A117" t="str">
            <v>EFAC1188I</v>
          </cell>
          <cell r="B117">
            <v>100</v>
          </cell>
          <cell r="C117">
            <v>1</v>
          </cell>
        </row>
        <row r="118">
          <cell r="A118" t="str">
            <v>EFAWNREAI</v>
          </cell>
          <cell r="B118">
            <v>0</v>
          </cell>
          <cell r="C118">
            <v>0</v>
          </cell>
        </row>
        <row r="119">
          <cell r="A119" t="str">
            <v>EFNCREALI</v>
          </cell>
          <cell r="B119">
            <v>100</v>
          </cell>
          <cell r="C119">
            <v>1</v>
          </cell>
        </row>
        <row r="120">
          <cell r="A120" t="str">
            <v>EFOR0717/</v>
          </cell>
          <cell r="B120">
            <v>0</v>
          </cell>
          <cell r="C120">
            <v>0</v>
          </cell>
        </row>
        <row r="121">
          <cell r="A121" t="str">
            <v>EFOR717BI</v>
          </cell>
          <cell r="B121">
            <v>100</v>
          </cell>
          <cell r="C121">
            <v>1</v>
          </cell>
        </row>
        <row r="122">
          <cell r="A122" t="str">
            <v>EFOU0429/</v>
          </cell>
          <cell r="B122">
            <v>0</v>
          </cell>
          <cell r="C122">
            <v>0</v>
          </cell>
        </row>
        <row r="123">
          <cell r="A123" t="str">
            <v>EFRA1136L</v>
          </cell>
          <cell r="B123">
            <v>100</v>
          </cell>
          <cell r="C123">
            <v>1</v>
          </cell>
        </row>
        <row r="124">
          <cell r="A124" t="str">
            <v>EFRIMRDI/</v>
          </cell>
          <cell r="B124">
            <v>0</v>
          </cell>
          <cell r="C124">
            <v>0</v>
          </cell>
        </row>
        <row r="125">
          <cell r="A125" t="str">
            <v>EGB2MICHL</v>
          </cell>
          <cell r="B125">
            <v>60.66</v>
          </cell>
          <cell r="C125">
            <v>0.60659999999999992</v>
          </cell>
        </row>
        <row r="126">
          <cell r="A126" t="str">
            <v>EGB2NILEL</v>
          </cell>
          <cell r="B126">
            <v>60.66</v>
          </cell>
          <cell r="C126">
            <v>0.60659999999999992</v>
          </cell>
        </row>
        <row r="127">
          <cell r="A127" t="str">
            <v>EGB2PEORL</v>
          </cell>
          <cell r="B127">
            <v>60.66</v>
          </cell>
          <cell r="C127">
            <v>0.60659999999999992</v>
          </cell>
        </row>
        <row r="128">
          <cell r="A128" t="str">
            <v>EGB2SPRIL</v>
          </cell>
          <cell r="B128">
            <v>60.66</v>
          </cell>
          <cell r="C128">
            <v>0.60659999999999992</v>
          </cell>
        </row>
        <row r="129">
          <cell r="A129" t="str">
            <v>EGCACQ///</v>
          </cell>
          <cell r="B129">
            <v>0</v>
          </cell>
          <cell r="C129">
            <v>0</v>
          </cell>
        </row>
        <row r="130">
          <cell r="A130" t="str">
            <v>EGIL0443I</v>
          </cell>
          <cell r="B130">
            <v>0</v>
          </cell>
          <cell r="C130">
            <v>0</v>
          </cell>
        </row>
        <row r="131">
          <cell r="A131" t="str">
            <v>EGP1190BT</v>
          </cell>
          <cell r="B131">
            <v>100</v>
          </cell>
          <cell r="C131">
            <v>1</v>
          </cell>
        </row>
        <row r="132">
          <cell r="A132" t="str">
            <v>EGREENINC</v>
          </cell>
          <cell r="B132">
            <v>100</v>
          </cell>
          <cell r="C132">
            <v>1</v>
          </cell>
        </row>
        <row r="133">
          <cell r="A133" t="str">
            <v>EGRE1248I</v>
          </cell>
          <cell r="B133">
            <v>100</v>
          </cell>
          <cell r="C133">
            <v>1</v>
          </cell>
        </row>
        <row r="134">
          <cell r="A134" t="str">
            <v>EGVMP317/</v>
          </cell>
          <cell r="B134">
            <v>0</v>
          </cell>
          <cell r="C134">
            <v>0</v>
          </cell>
        </row>
        <row r="135">
          <cell r="A135" t="str">
            <v>EHARRISBT</v>
          </cell>
          <cell r="B135">
            <v>100</v>
          </cell>
          <cell r="C135">
            <v>1</v>
          </cell>
        </row>
        <row r="136">
          <cell r="A136" t="str">
            <v>EHARR193I</v>
          </cell>
          <cell r="B136">
            <v>0</v>
          </cell>
          <cell r="C136">
            <v>0</v>
          </cell>
        </row>
        <row r="137">
          <cell r="A137" t="str">
            <v>EHAT1128I</v>
          </cell>
          <cell r="B137">
            <v>100</v>
          </cell>
          <cell r="C137">
            <v>1</v>
          </cell>
        </row>
        <row r="138">
          <cell r="A138" t="str">
            <v>EHIC1137L</v>
          </cell>
          <cell r="B138">
            <v>100</v>
          </cell>
          <cell r="C138">
            <v>1</v>
          </cell>
        </row>
        <row r="139">
          <cell r="A139" t="str">
            <v>EHIERROI/</v>
          </cell>
          <cell r="B139">
            <v>100</v>
          </cell>
          <cell r="C139">
            <v>1</v>
          </cell>
        </row>
        <row r="140">
          <cell r="A140" t="str">
            <v>EHIERROL/</v>
          </cell>
          <cell r="B140">
            <v>100</v>
          </cell>
          <cell r="C140">
            <v>1</v>
          </cell>
        </row>
        <row r="141">
          <cell r="A141" t="str">
            <v>EHIERROSL</v>
          </cell>
          <cell r="B141">
            <v>100</v>
          </cell>
          <cell r="C141">
            <v>1</v>
          </cell>
        </row>
        <row r="142">
          <cell r="A142" t="str">
            <v>EHOLNJINC</v>
          </cell>
          <cell r="B142">
            <v>100</v>
          </cell>
          <cell r="C142">
            <v>1</v>
          </cell>
        </row>
        <row r="143">
          <cell r="A143" t="str">
            <v>EHOL1007I</v>
          </cell>
          <cell r="B143">
            <v>0</v>
          </cell>
          <cell r="C143">
            <v>0</v>
          </cell>
        </row>
        <row r="144">
          <cell r="A144" t="str">
            <v>EHOL1008I</v>
          </cell>
          <cell r="B144">
            <v>0</v>
          </cell>
          <cell r="C144">
            <v>0</v>
          </cell>
        </row>
        <row r="145">
          <cell r="A145" t="str">
            <v>EHOP0431/</v>
          </cell>
          <cell r="B145">
            <v>0</v>
          </cell>
          <cell r="C145">
            <v>0</v>
          </cell>
        </row>
        <row r="146">
          <cell r="A146" t="str">
            <v>EHOU1086A</v>
          </cell>
          <cell r="B146">
            <v>100</v>
          </cell>
          <cell r="C146">
            <v>1</v>
          </cell>
        </row>
        <row r="147">
          <cell r="A147" t="str">
            <v>EHRVSTPRO</v>
          </cell>
          <cell r="B147">
            <v>0</v>
          </cell>
          <cell r="C147">
            <v>0</v>
          </cell>
        </row>
        <row r="148">
          <cell r="A148" t="str">
            <v>EHUEHCLLC</v>
          </cell>
          <cell r="B148">
            <v>100</v>
          </cell>
          <cell r="C148">
            <v>1</v>
          </cell>
        </row>
        <row r="149">
          <cell r="A149" t="str">
            <v>EHUEINC//</v>
          </cell>
          <cell r="B149">
            <v>100</v>
          </cell>
          <cell r="C149">
            <v>1</v>
          </cell>
        </row>
        <row r="150">
          <cell r="A150" t="str">
            <v>EHUERETAL</v>
          </cell>
          <cell r="B150">
            <v>100</v>
          </cell>
          <cell r="C150">
            <v>1</v>
          </cell>
        </row>
        <row r="151">
          <cell r="A151" t="str">
            <v>EKCHACQ//</v>
          </cell>
          <cell r="B151">
            <v>0</v>
          </cell>
          <cell r="C151">
            <v>0</v>
          </cell>
        </row>
        <row r="152">
          <cell r="A152" t="str">
            <v>EKCHGC///</v>
          </cell>
          <cell r="B152">
            <v>0</v>
          </cell>
          <cell r="C152">
            <v>0</v>
          </cell>
        </row>
        <row r="153">
          <cell r="A153" t="str">
            <v>EKCHOLD//</v>
          </cell>
          <cell r="B153">
            <v>0</v>
          </cell>
          <cell r="C153">
            <v>0</v>
          </cell>
        </row>
        <row r="154">
          <cell r="A154" t="str">
            <v>EKCHOLII/</v>
          </cell>
          <cell r="B154">
            <v>0</v>
          </cell>
          <cell r="C154">
            <v>0</v>
          </cell>
        </row>
        <row r="155">
          <cell r="A155" t="str">
            <v>EKCOLUMBL</v>
          </cell>
          <cell r="B155">
            <v>0</v>
          </cell>
          <cell r="C155">
            <v>0</v>
          </cell>
        </row>
        <row r="156">
          <cell r="A156" t="str">
            <v>EKDRIGGSI</v>
          </cell>
          <cell r="B156">
            <v>0</v>
          </cell>
          <cell r="C156">
            <v>0</v>
          </cell>
        </row>
        <row r="157">
          <cell r="A157" t="str">
            <v>EKDVGIANT</v>
          </cell>
          <cell r="B157">
            <v>0</v>
          </cell>
          <cell r="C157">
            <v>0</v>
          </cell>
        </row>
        <row r="158">
          <cell r="A158" t="str">
            <v>EKEMARTI/</v>
          </cell>
          <cell r="B158">
            <v>100</v>
          </cell>
          <cell r="C158">
            <v>1</v>
          </cell>
        </row>
        <row r="159">
          <cell r="A159" t="str">
            <v>EKIFILPI/</v>
          </cell>
          <cell r="B159">
            <v>100</v>
          </cell>
          <cell r="C159">
            <v>1</v>
          </cell>
        </row>
        <row r="160">
          <cell r="A160" t="str">
            <v>EKIFRPTI/</v>
          </cell>
          <cell r="B160">
            <v>100</v>
          </cell>
          <cell r="C160">
            <v>1</v>
          </cell>
        </row>
        <row r="161">
          <cell r="A161" t="str">
            <v>EKIF1GPI/</v>
          </cell>
          <cell r="B161">
            <v>100</v>
          </cell>
          <cell r="C161">
            <v>1</v>
          </cell>
        </row>
        <row r="162">
          <cell r="A162" t="str">
            <v>EKIF1LP//</v>
          </cell>
          <cell r="B162">
            <v>0</v>
          </cell>
          <cell r="C162">
            <v>0</v>
          </cell>
        </row>
        <row r="163">
          <cell r="A163" t="str">
            <v>EKIGFREI/</v>
          </cell>
          <cell r="B163">
            <v>0</v>
          </cell>
          <cell r="C163">
            <v>0</v>
          </cell>
        </row>
        <row r="164">
          <cell r="A164" t="str">
            <v>EKIGMEINC</v>
          </cell>
          <cell r="B164">
            <v>0</v>
          </cell>
          <cell r="C164">
            <v>0</v>
          </cell>
        </row>
        <row r="165">
          <cell r="A165" t="str">
            <v>EKIMARTI/</v>
          </cell>
          <cell r="B165">
            <v>0</v>
          </cell>
          <cell r="C165">
            <v>0</v>
          </cell>
        </row>
        <row r="166">
          <cell r="A166" t="str">
            <v>EKIMARTLP</v>
          </cell>
          <cell r="B166">
            <v>0</v>
          </cell>
          <cell r="C166">
            <v>0</v>
          </cell>
        </row>
        <row r="167">
          <cell r="A167" t="str">
            <v>EKIMCHI//</v>
          </cell>
          <cell r="B167">
            <v>100</v>
          </cell>
          <cell r="C167">
            <v>1</v>
          </cell>
        </row>
        <row r="168">
          <cell r="A168" t="str">
            <v>EKIMCO///</v>
          </cell>
          <cell r="B168">
            <v>0</v>
          </cell>
          <cell r="C168">
            <v>0</v>
          </cell>
        </row>
        <row r="169">
          <cell r="A169" t="str">
            <v>EKIMCOKML</v>
          </cell>
          <cell r="B169">
            <v>0</v>
          </cell>
          <cell r="C169">
            <v>0</v>
          </cell>
        </row>
        <row r="170">
          <cell r="A170" t="str">
            <v>EKIMCONJI</v>
          </cell>
          <cell r="B170">
            <v>0</v>
          </cell>
          <cell r="C170">
            <v>0</v>
          </cell>
        </row>
        <row r="171">
          <cell r="A171" t="str">
            <v>EKIMCOOH/</v>
          </cell>
          <cell r="B171">
            <v>0</v>
          </cell>
          <cell r="C171">
            <v>0</v>
          </cell>
        </row>
        <row r="172">
          <cell r="A172" t="str">
            <v>EKIMDEVEL</v>
          </cell>
          <cell r="B172">
            <v>0</v>
          </cell>
          <cell r="C172">
            <v>0</v>
          </cell>
        </row>
        <row r="173">
          <cell r="A173" t="str">
            <v>EKIMEASTT</v>
          </cell>
          <cell r="B173">
            <v>0</v>
          </cell>
          <cell r="C173">
            <v>0</v>
          </cell>
        </row>
        <row r="174">
          <cell r="A174" t="str">
            <v>EKIMERPTI</v>
          </cell>
          <cell r="B174">
            <v>100</v>
          </cell>
          <cell r="C174">
            <v>1</v>
          </cell>
        </row>
        <row r="175">
          <cell r="A175" t="str">
            <v>EKIMFLHOI</v>
          </cell>
          <cell r="B175">
            <v>100</v>
          </cell>
          <cell r="C175">
            <v>1</v>
          </cell>
        </row>
        <row r="176">
          <cell r="A176" t="str">
            <v>EKIMGSINC</v>
          </cell>
          <cell r="B176">
            <v>0</v>
          </cell>
          <cell r="C176">
            <v>0</v>
          </cell>
        </row>
        <row r="177">
          <cell r="A177" t="str">
            <v>EKIMKONI/</v>
          </cell>
          <cell r="B177">
            <v>0</v>
          </cell>
          <cell r="C177">
            <v>0</v>
          </cell>
        </row>
        <row r="178">
          <cell r="A178" t="str">
            <v>EKIMNETHL</v>
          </cell>
          <cell r="B178">
            <v>100</v>
          </cell>
          <cell r="C178">
            <v>1</v>
          </cell>
        </row>
        <row r="179">
          <cell r="A179" t="str">
            <v>EKIMNETI/</v>
          </cell>
          <cell r="B179">
            <v>100</v>
          </cell>
          <cell r="C179">
            <v>1</v>
          </cell>
        </row>
        <row r="180">
          <cell r="A180" t="str">
            <v>EKIMNETL/</v>
          </cell>
          <cell r="B180">
            <v>100</v>
          </cell>
          <cell r="C180">
            <v>1</v>
          </cell>
        </row>
        <row r="181">
          <cell r="A181" t="str">
            <v>EKIMNETSL</v>
          </cell>
          <cell r="B181">
            <v>100</v>
          </cell>
          <cell r="C181">
            <v>1</v>
          </cell>
        </row>
        <row r="182">
          <cell r="A182" t="str">
            <v>EKIMORHOL</v>
          </cell>
          <cell r="B182">
            <v>80</v>
          </cell>
          <cell r="C182">
            <v>0.8</v>
          </cell>
        </row>
        <row r="183">
          <cell r="A183" t="str">
            <v>EKIMPIRI/</v>
          </cell>
          <cell r="B183">
            <v>100</v>
          </cell>
          <cell r="C183">
            <v>1</v>
          </cell>
        </row>
        <row r="184">
          <cell r="A184" t="str">
            <v>EKIMREDEV</v>
          </cell>
          <cell r="B184">
            <v>0</v>
          </cell>
          <cell r="C184">
            <v>0</v>
          </cell>
        </row>
        <row r="185">
          <cell r="A185" t="str">
            <v>EKIMREDI/</v>
          </cell>
          <cell r="B185">
            <v>100</v>
          </cell>
          <cell r="C185">
            <v>1</v>
          </cell>
        </row>
        <row r="186">
          <cell r="A186" t="str">
            <v>EKIMSCHOT</v>
          </cell>
          <cell r="B186">
            <v>0</v>
          </cell>
          <cell r="C186">
            <v>0</v>
          </cell>
        </row>
        <row r="187">
          <cell r="A187" t="str">
            <v>EKIMSWINC</v>
          </cell>
          <cell r="B187">
            <v>0</v>
          </cell>
          <cell r="C187">
            <v>0</v>
          </cell>
        </row>
        <row r="188">
          <cell r="A188" t="str">
            <v>EKIMSWLLC</v>
          </cell>
          <cell r="B188">
            <v>0</v>
          </cell>
          <cell r="C188">
            <v>0</v>
          </cell>
        </row>
        <row r="189">
          <cell r="A189" t="str">
            <v>EKIMSWRTH</v>
          </cell>
          <cell r="B189">
            <v>0</v>
          </cell>
          <cell r="C189">
            <v>0</v>
          </cell>
        </row>
        <row r="190">
          <cell r="A190" t="str">
            <v>EKIMTEXLC</v>
          </cell>
          <cell r="B190">
            <v>100</v>
          </cell>
          <cell r="C190">
            <v>1</v>
          </cell>
        </row>
        <row r="191">
          <cell r="A191" t="str">
            <v>EKIMTUSTI</v>
          </cell>
          <cell r="B191">
            <v>100</v>
          </cell>
          <cell r="C191">
            <v>1</v>
          </cell>
        </row>
        <row r="192">
          <cell r="A192" t="str">
            <v>EKIMVEN//</v>
          </cell>
          <cell r="B192">
            <v>0</v>
          </cell>
          <cell r="C192">
            <v>0</v>
          </cell>
        </row>
        <row r="193">
          <cell r="A193" t="str">
            <v>EKIMVESTI</v>
          </cell>
          <cell r="B193">
            <v>0</v>
          </cell>
          <cell r="C193">
            <v>0</v>
          </cell>
        </row>
        <row r="194">
          <cell r="A194" t="str">
            <v>EKIMZAYGA</v>
          </cell>
          <cell r="B194">
            <v>0</v>
          </cell>
          <cell r="C194">
            <v>0</v>
          </cell>
        </row>
        <row r="195">
          <cell r="A195" t="str">
            <v>EKIMZAYMO</v>
          </cell>
          <cell r="B195">
            <v>0</v>
          </cell>
          <cell r="C195">
            <v>0</v>
          </cell>
        </row>
        <row r="196">
          <cell r="A196" t="str">
            <v>EKIM496LP</v>
          </cell>
          <cell r="B196">
            <v>0</v>
          </cell>
          <cell r="C196">
            <v>0</v>
          </cell>
        </row>
        <row r="197">
          <cell r="A197" t="str">
            <v>EKIOPP///</v>
          </cell>
          <cell r="B197">
            <v>0</v>
          </cell>
          <cell r="C197">
            <v>0</v>
          </cell>
        </row>
        <row r="198">
          <cell r="A198" t="str">
            <v>EKIRPORLP</v>
          </cell>
          <cell r="B198">
            <v>0</v>
          </cell>
          <cell r="C198">
            <v>0</v>
          </cell>
        </row>
        <row r="199">
          <cell r="A199" t="str">
            <v>EKIRTRUST</v>
          </cell>
          <cell r="B199">
            <v>0</v>
          </cell>
          <cell r="C199">
            <v>0</v>
          </cell>
        </row>
        <row r="200">
          <cell r="A200" t="str">
            <v>EKMEXJUAL</v>
          </cell>
          <cell r="B200">
            <v>50</v>
          </cell>
          <cell r="C200">
            <v>0.5</v>
          </cell>
        </row>
        <row r="201">
          <cell r="A201" t="str">
            <v>EKMFREEMI</v>
          </cell>
          <cell r="B201">
            <v>0</v>
          </cell>
          <cell r="C201">
            <v>0</v>
          </cell>
        </row>
        <row r="202">
          <cell r="A202" t="str">
            <v>EKMWRTHAL</v>
          </cell>
          <cell r="B202">
            <v>0</v>
          </cell>
          <cell r="C202">
            <v>0</v>
          </cell>
        </row>
        <row r="203">
          <cell r="A203" t="str">
            <v>EKMWRTHGA</v>
          </cell>
          <cell r="B203">
            <v>0</v>
          </cell>
          <cell r="C203">
            <v>0</v>
          </cell>
        </row>
        <row r="204">
          <cell r="A204" t="str">
            <v>EKMWRTHMO</v>
          </cell>
          <cell r="B204">
            <v>0</v>
          </cell>
          <cell r="C204">
            <v>0</v>
          </cell>
        </row>
        <row r="205">
          <cell r="A205" t="str">
            <v>EKMWRTHMS</v>
          </cell>
          <cell r="B205">
            <v>0</v>
          </cell>
          <cell r="C205">
            <v>0</v>
          </cell>
        </row>
        <row r="206">
          <cell r="A206" t="str">
            <v>EKMWRTHOH</v>
          </cell>
          <cell r="B206">
            <v>0</v>
          </cell>
          <cell r="C206">
            <v>0</v>
          </cell>
        </row>
        <row r="207">
          <cell r="A207" t="str">
            <v>EKMWRTHPA</v>
          </cell>
          <cell r="B207">
            <v>0</v>
          </cell>
          <cell r="C207">
            <v>0</v>
          </cell>
        </row>
        <row r="208">
          <cell r="A208" t="str">
            <v>EKMZBLOOM</v>
          </cell>
          <cell r="B208">
            <v>0</v>
          </cell>
          <cell r="C208">
            <v>0</v>
          </cell>
        </row>
        <row r="209">
          <cell r="A209" t="str">
            <v>EKNCTRSI/</v>
          </cell>
          <cell r="B209">
            <v>0</v>
          </cell>
          <cell r="C209">
            <v>0</v>
          </cell>
        </row>
        <row r="210">
          <cell r="A210" t="str">
            <v>EKNI1177I</v>
          </cell>
          <cell r="B210">
            <v>100</v>
          </cell>
          <cell r="C210">
            <v>1</v>
          </cell>
        </row>
        <row r="211">
          <cell r="A211" t="str">
            <v>EKOASSOC/</v>
          </cell>
          <cell r="B211">
            <v>0</v>
          </cell>
          <cell r="C211">
            <v>0</v>
          </cell>
        </row>
        <row r="212">
          <cell r="A212" t="str">
            <v>EKOI/////</v>
          </cell>
          <cell r="B212">
            <v>0</v>
          </cell>
          <cell r="C212">
            <v>0</v>
          </cell>
        </row>
        <row r="213">
          <cell r="A213" t="str">
            <v>EKPREFERI</v>
          </cell>
          <cell r="B213">
            <v>0</v>
          </cell>
          <cell r="C213">
            <v>0</v>
          </cell>
        </row>
        <row r="214">
          <cell r="A214" t="str">
            <v>EKPREFERR</v>
          </cell>
          <cell r="B214">
            <v>0</v>
          </cell>
          <cell r="C214">
            <v>0</v>
          </cell>
        </row>
        <row r="215">
          <cell r="A215" t="str">
            <v>EKPREFER2</v>
          </cell>
          <cell r="B215">
            <v>0</v>
          </cell>
          <cell r="C215">
            <v>0</v>
          </cell>
        </row>
        <row r="216">
          <cell r="A216" t="str">
            <v>EKPREFER3</v>
          </cell>
          <cell r="B216">
            <v>0</v>
          </cell>
          <cell r="C216">
            <v>0</v>
          </cell>
        </row>
        <row r="217">
          <cell r="A217" t="str">
            <v>EKPREFER4</v>
          </cell>
          <cell r="B217">
            <v>0</v>
          </cell>
          <cell r="C217">
            <v>0</v>
          </cell>
        </row>
        <row r="218">
          <cell r="A218" t="str">
            <v>EKPREFER5</v>
          </cell>
          <cell r="B218">
            <v>0</v>
          </cell>
          <cell r="C218">
            <v>0</v>
          </cell>
        </row>
        <row r="219">
          <cell r="A219" t="str">
            <v>EKPREFER6</v>
          </cell>
          <cell r="B219">
            <v>0</v>
          </cell>
          <cell r="C219">
            <v>0</v>
          </cell>
        </row>
        <row r="220">
          <cell r="A220" t="str">
            <v>EKPREFER7</v>
          </cell>
          <cell r="B220">
            <v>0</v>
          </cell>
          <cell r="C220">
            <v>0</v>
          </cell>
        </row>
        <row r="221">
          <cell r="A221" t="str">
            <v>EKPREFER8</v>
          </cell>
          <cell r="B221">
            <v>0</v>
          </cell>
          <cell r="C221">
            <v>0</v>
          </cell>
        </row>
        <row r="222">
          <cell r="A222" t="str">
            <v>EKPREFER9</v>
          </cell>
          <cell r="B222">
            <v>0</v>
          </cell>
          <cell r="C222">
            <v>0</v>
          </cell>
        </row>
        <row r="223">
          <cell r="A223" t="str">
            <v>EKPREFE10</v>
          </cell>
          <cell r="B223">
            <v>0</v>
          </cell>
          <cell r="C223">
            <v>0</v>
          </cell>
        </row>
        <row r="224">
          <cell r="A224" t="str">
            <v>EKPREFE11</v>
          </cell>
          <cell r="B224">
            <v>0</v>
          </cell>
          <cell r="C224">
            <v>0</v>
          </cell>
        </row>
        <row r="225">
          <cell r="A225" t="str">
            <v>EKPREFE12</v>
          </cell>
          <cell r="B225">
            <v>0</v>
          </cell>
          <cell r="C225">
            <v>0</v>
          </cell>
        </row>
        <row r="226">
          <cell r="A226" t="str">
            <v>EKPREFE13</v>
          </cell>
          <cell r="B226">
            <v>100</v>
          </cell>
          <cell r="C226">
            <v>1</v>
          </cell>
        </row>
        <row r="227">
          <cell r="A227" t="str">
            <v>EKPREFE14</v>
          </cell>
          <cell r="B227">
            <v>0</v>
          </cell>
          <cell r="C227">
            <v>0</v>
          </cell>
        </row>
        <row r="228">
          <cell r="A228" t="str">
            <v>EKPREFE15</v>
          </cell>
          <cell r="B228">
            <v>0</v>
          </cell>
          <cell r="C228">
            <v>0</v>
          </cell>
        </row>
        <row r="229">
          <cell r="A229" t="str">
            <v>EKPREFE16</v>
          </cell>
          <cell r="B229">
            <v>0</v>
          </cell>
          <cell r="C229">
            <v>0</v>
          </cell>
        </row>
        <row r="230">
          <cell r="A230" t="str">
            <v>EKPREFE19</v>
          </cell>
          <cell r="B230">
            <v>0</v>
          </cell>
          <cell r="C230">
            <v>0</v>
          </cell>
        </row>
        <row r="231">
          <cell r="A231" t="str">
            <v>EKPREFE20</v>
          </cell>
          <cell r="B231">
            <v>0</v>
          </cell>
          <cell r="C231">
            <v>0</v>
          </cell>
        </row>
        <row r="232">
          <cell r="A232" t="str">
            <v>EKPREFE21</v>
          </cell>
          <cell r="B232">
            <v>100</v>
          </cell>
          <cell r="C232">
            <v>1</v>
          </cell>
        </row>
        <row r="233">
          <cell r="A233" t="str">
            <v>EKPREFE22</v>
          </cell>
          <cell r="B233">
            <v>100</v>
          </cell>
          <cell r="C233">
            <v>1</v>
          </cell>
        </row>
        <row r="234">
          <cell r="A234" t="str">
            <v>EKPREFE23</v>
          </cell>
          <cell r="B234">
            <v>100</v>
          </cell>
          <cell r="C234">
            <v>1</v>
          </cell>
        </row>
        <row r="235">
          <cell r="A235" t="str">
            <v>EKPREFE24</v>
          </cell>
          <cell r="B235">
            <v>100</v>
          </cell>
          <cell r="C235">
            <v>1</v>
          </cell>
        </row>
        <row r="236">
          <cell r="A236" t="str">
            <v>EKPREFE25</v>
          </cell>
          <cell r="B236">
            <v>100</v>
          </cell>
          <cell r="C236">
            <v>1</v>
          </cell>
        </row>
        <row r="237">
          <cell r="A237" t="str">
            <v>EKPREFE26</v>
          </cell>
          <cell r="B237">
            <v>100</v>
          </cell>
          <cell r="C237">
            <v>1</v>
          </cell>
        </row>
        <row r="238">
          <cell r="A238" t="str">
            <v>EKPREFE27</v>
          </cell>
          <cell r="B238">
            <v>100</v>
          </cell>
          <cell r="C238">
            <v>1</v>
          </cell>
        </row>
        <row r="239">
          <cell r="A239" t="str">
            <v>EKPREFE28</v>
          </cell>
          <cell r="B239">
            <v>100</v>
          </cell>
          <cell r="C239">
            <v>1</v>
          </cell>
        </row>
        <row r="240">
          <cell r="A240" t="str">
            <v>EKPREFE29</v>
          </cell>
          <cell r="B240">
            <v>100</v>
          </cell>
          <cell r="C240">
            <v>1</v>
          </cell>
        </row>
        <row r="241">
          <cell r="A241" t="str">
            <v>EKPREFE30</v>
          </cell>
          <cell r="B241">
            <v>100</v>
          </cell>
          <cell r="C241">
            <v>1</v>
          </cell>
        </row>
        <row r="242">
          <cell r="A242" t="str">
            <v>EKPREFE31</v>
          </cell>
          <cell r="B242">
            <v>0</v>
          </cell>
          <cell r="C242">
            <v>0</v>
          </cell>
        </row>
        <row r="243">
          <cell r="A243" t="str">
            <v>EKPREFE32</v>
          </cell>
          <cell r="B243">
            <v>100</v>
          </cell>
          <cell r="C243">
            <v>1</v>
          </cell>
        </row>
        <row r="244">
          <cell r="A244" t="str">
            <v>EKPREFE33</v>
          </cell>
          <cell r="B244">
            <v>100</v>
          </cell>
          <cell r="C244">
            <v>1</v>
          </cell>
        </row>
        <row r="245">
          <cell r="A245" t="str">
            <v>EKPREFE34</v>
          </cell>
          <cell r="B245">
            <v>0</v>
          </cell>
          <cell r="C245">
            <v>0</v>
          </cell>
        </row>
        <row r="246">
          <cell r="A246" t="str">
            <v>EKPREFE35</v>
          </cell>
          <cell r="B246">
            <v>100</v>
          </cell>
          <cell r="C246">
            <v>1</v>
          </cell>
        </row>
        <row r="247">
          <cell r="A247" t="str">
            <v>EKPREFE36</v>
          </cell>
          <cell r="B247">
            <v>100</v>
          </cell>
          <cell r="C247">
            <v>1</v>
          </cell>
        </row>
        <row r="248">
          <cell r="A248" t="str">
            <v>EKPREFE37</v>
          </cell>
          <cell r="B248">
            <v>100</v>
          </cell>
          <cell r="C248">
            <v>1</v>
          </cell>
        </row>
        <row r="249">
          <cell r="A249" t="str">
            <v>EKPREFE39</v>
          </cell>
          <cell r="B249">
            <v>100</v>
          </cell>
          <cell r="C249">
            <v>1</v>
          </cell>
        </row>
        <row r="250">
          <cell r="A250" t="str">
            <v>EKPREFE40</v>
          </cell>
          <cell r="B250">
            <v>100</v>
          </cell>
          <cell r="C250">
            <v>1</v>
          </cell>
        </row>
        <row r="251">
          <cell r="A251" t="str">
            <v>EKPREFE41</v>
          </cell>
          <cell r="B251">
            <v>100</v>
          </cell>
          <cell r="C251">
            <v>1</v>
          </cell>
        </row>
        <row r="252">
          <cell r="A252" t="str">
            <v>EKPREFE42</v>
          </cell>
          <cell r="B252">
            <v>100</v>
          </cell>
          <cell r="C252">
            <v>1</v>
          </cell>
        </row>
        <row r="253">
          <cell r="A253" t="str">
            <v>EKPREFE43</v>
          </cell>
          <cell r="B253">
            <v>100</v>
          </cell>
          <cell r="C253">
            <v>1</v>
          </cell>
        </row>
        <row r="254">
          <cell r="A254" t="str">
            <v>EKPREFH37</v>
          </cell>
          <cell r="B254">
            <v>100</v>
          </cell>
          <cell r="C254">
            <v>1</v>
          </cell>
        </row>
        <row r="255">
          <cell r="A255" t="str">
            <v>EKPREF37L</v>
          </cell>
          <cell r="B255">
            <v>100</v>
          </cell>
          <cell r="C255">
            <v>1</v>
          </cell>
        </row>
        <row r="256">
          <cell r="A256" t="str">
            <v>EKPRETAIL</v>
          </cell>
          <cell r="B256">
            <v>11</v>
          </cell>
          <cell r="C256">
            <v>0.11</v>
          </cell>
        </row>
        <row r="257">
          <cell r="A257" t="str">
            <v>EKPTCOMML</v>
          </cell>
          <cell r="B257">
            <v>0</v>
          </cell>
          <cell r="C257">
            <v>0</v>
          </cell>
        </row>
        <row r="258">
          <cell r="A258" t="str">
            <v>EKPTHOLDI</v>
          </cell>
          <cell r="B258">
            <v>0</v>
          </cell>
          <cell r="C258">
            <v>0</v>
          </cell>
        </row>
        <row r="259">
          <cell r="A259" t="str">
            <v>EKPTJENSI</v>
          </cell>
          <cell r="B259">
            <v>100</v>
          </cell>
          <cell r="C259">
            <v>1</v>
          </cell>
        </row>
        <row r="260">
          <cell r="A260" t="str">
            <v>EKPTPROPP</v>
          </cell>
          <cell r="B260">
            <v>0</v>
          </cell>
          <cell r="C260">
            <v>0</v>
          </cell>
        </row>
        <row r="261">
          <cell r="A261" t="str">
            <v>EKRCAZPRI</v>
          </cell>
          <cell r="B261">
            <v>100</v>
          </cell>
          <cell r="C261">
            <v>1</v>
          </cell>
        </row>
        <row r="262">
          <cell r="A262" t="str">
            <v>EKRCMEXAI</v>
          </cell>
          <cell r="B262">
            <v>100</v>
          </cell>
          <cell r="C262">
            <v>1</v>
          </cell>
        </row>
        <row r="263">
          <cell r="A263" t="str">
            <v>EKRCPAPRI</v>
          </cell>
          <cell r="B263">
            <v>100</v>
          </cell>
          <cell r="C263">
            <v>1</v>
          </cell>
        </row>
        <row r="264">
          <cell r="A264" t="str">
            <v>EKRCPMLLC</v>
          </cell>
          <cell r="B264">
            <v>100</v>
          </cell>
          <cell r="C264">
            <v>1</v>
          </cell>
        </row>
        <row r="265">
          <cell r="A265" t="str">
            <v>EKRCPROPI</v>
          </cell>
          <cell r="B265">
            <v>0</v>
          </cell>
          <cell r="C265">
            <v>0</v>
          </cell>
        </row>
        <row r="266">
          <cell r="A266" t="str">
            <v>EKRCPROPP</v>
          </cell>
          <cell r="B266">
            <v>0</v>
          </cell>
          <cell r="C266">
            <v>0</v>
          </cell>
        </row>
        <row r="267">
          <cell r="A267" t="str">
            <v>EKRCVCORP</v>
          </cell>
          <cell r="B267">
            <v>0</v>
          </cell>
          <cell r="C267">
            <v>0</v>
          </cell>
        </row>
        <row r="268">
          <cell r="A268" t="str">
            <v>EKRCWOODL</v>
          </cell>
          <cell r="B268">
            <v>100</v>
          </cell>
          <cell r="C268">
            <v>1</v>
          </cell>
        </row>
        <row r="269">
          <cell r="A269" t="str">
            <v>EKRJVLLC/</v>
          </cell>
          <cell r="B269">
            <v>50</v>
          </cell>
          <cell r="C269">
            <v>0.5</v>
          </cell>
        </row>
        <row r="270">
          <cell r="A270" t="str">
            <v>EKROPACQL</v>
          </cell>
          <cell r="B270">
            <v>20</v>
          </cell>
          <cell r="C270">
            <v>0.2</v>
          </cell>
        </row>
        <row r="271">
          <cell r="A271" t="str">
            <v>EKROPMARL</v>
          </cell>
          <cell r="B271">
            <v>20</v>
          </cell>
          <cell r="C271">
            <v>0.2</v>
          </cell>
        </row>
        <row r="272">
          <cell r="A272" t="str">
            <v>EKRS/////</v>
          </cell>
          <cell r="B272">
            <v>0</v>
          </cell>
          <cell r="C272">
            <v>0</v>
          </cell>
        </row>
        <row r="273">
          <cell r="A273" t="str">
            <v>EKRSACQI/</v>
          </cell>
          <cell r="B273">
            <v>0</v>
          </cell>
          <cell r="C273">
            <v>0</v>
          </cell>
        </row>
        <row r="274">
          <cell r="A274" t="str">
            <v>EKRSBSCI/</v>
          </cell>
          <cell r="B274">
            <v>95</v>
          </cell>
          <cell r="C274">
            <v>0.95</v>
          </cell>
        </row>
        <row r="275">
          <cell r="A275" t="str">
            <v>EKRSCANAI</v>
          </cell>
          <cell r="B275">
            <v>100</v>
          </cell>
          <cell r="C275">
            <v>1</v>
          </cell>
        </row>
        <row r="276">
          <cell r="A276" t="str">
            <v>EKRSMEXAL</v>
          </cell>
          <cell r="B276">
            <v>100</v>
          </cell>
          <cell r="C276">
            <v>1</v>
          </cell>
        </row>
        <row r="277">
          <cell r="A277" t="str">
            <v>EKRSPENNI</v>
          </cell>
          <cell r="B277">
            <v>0</v>
          </cell>
          <cell r="C277">
            <v>0</v>
          </cell>
        </row>
        <row r="278">
          <cell r="A278" t="str">
            <v>EKRSPLREI</v>
          </cell>
          <cell r="B278">
            <v>100</v>
          </cell>
          <cell r="C278">
            <v>1</v>
          </cell>
        </row>
        <row r="279">
          <cell r="A279" t="str">
            <v>EKRSSANDI</v>
          </cell>
          <cell r="B279">
            <v>100</v>
          </cell>
          <cell r="C279">
            <v>1</v>
          </cell>
        </row>
        <row r="280">
          <cell r="A280" t="str">
            <v>EKRSWVINC</v>
          </cell>
          <cell r="B280">
            <v>100</v>
          </cell>
          <cell r="C280">
            <v>1</v>
          </cell>
        </row>
        <row r="281">
          <cell r="A281" t="str">
            <v>EKSMMCLLC</v>
          </cell>
          <cell r="B281">
            <v>0</v>
          </cell>
          <cell r="C281">
            <v>0</v>
          </cell>
        </row>
        <row r="282">
          <cell r="A282" t="str">
            <v>EKSMTGLLC</v>
          </cell>
          <cell r="B282">
            <v>0</v>
          </cell>
          <cell r="C282">
            <v>0</v>
          </cell>
        </row>
        <row r="283">
          <cell r="A283" t="str">
            <v>EKSOUTHRI</v>
          </cell>
          <cell r="B283">
            <v>0</v>
          </cell>
          <cell r="C283">
            <v>0</v>
          </cell>
        </row>
        <row r="284">
          <cell r="A284" t="str">
            <v>EKSTENNI/</v>
          </cell>
          <cell r="B284">
            <v>100</v>
          </cell>
          <cell r="C284">
            <v>1</v>
          </cell>
        </row>
        <row r="285">
          <cell r="A285" t="str">
            <v>EKUBSGPBT</v>
          </cell>
          <cell r="B285">
            <v>100</v>
          </cell>
          <cell r="C285">
            <v>1</v>
          </cell>
        </row>
        <row r="286">
          <cell r="A286" t="str">
            <v>EKUBSIFLP</v>
          </cell>
          <cell r="B286">
            <v>100</v>
          </cell>
          <cell r="C286">
            <v>1</v>
          </cell>
        </row>
        <row r="287">
          <cell r="A287" t="str">
            <v>EKUBSLPBT</v>
          </cell>
          <cell r="B287">
            <v>100</v>
          </cell>
          <cell r="C287">
            <v>1</v>
          </cell>
        </row>
        <row r="288">
          <cell r="A288" t="str">
            <v>EKWS1012I</v>
          </cell>
          <cell r="B288">
            <v>0</v>
          </cell>
          <cell r="C288">
            <v>0</v>
          </cell>
        </row>
        <row r="289">
          <cell r="A289" t="str">
            <v>EKWS1012L</v>
          </cell>
          <cell r="B289">
            <v>0</v>
          </cell>
          <cell r="C289">
            <v>0</v>
          </cell>
        </row>
        <row r="290">
          <cell r="A290" t="str">
            <v>EKXINDBEL</v>
          </cell>
          <cell r="B290">
            <v>100</v>
          </cell>
          <cell r="C290">
            <v>1</v>
          </cell>
        </row>
        <row r="291">
          <cell r="A291" t="str">
            <v>EKXINDHOL</v>
          </cell>
          <cell r="B291">
            <v>100</v>
          </cell>
          <cell r="C291">
            <v>1</v>
          </cell>
        </row>
        <row r="292">
          <cell r="A292" t="str">
            <v>EKXINDLLC</v>
          </cell>
          <cell r="B292">
            <v>100</v>
          </cell>
          <cell r="C292">
            <v>1</v>
          </cell>
        </row>
        <row r="293">
          <cell r="A293" t="str">
            <v>EKXINDUSI</v>
          </cell>
          <cell r="B293">
            <v>100</v>
          </cell>
          <cell r="C293">
            <v>1</v>
          </cell>
        </row>
        <row r="294">
          <cell r="A294" t="str">
            <v>EKXREALLC</v>
          </cell>
          <cell r="B294">
            <v>100</v>
          </cell>
          <cell r="C294">
            <v>1</v>
          </cell>
        </row>
        <row r="295">
          <cell r="A295" t="str">
            <v>EKXREALPL</v>
          </cell>
          <cell r="B295">
            <v>100</v>
          </cell>
          <cell r="C295">
            <v>1</v>
          </cell>
        </row>
        <row r="296">
          <cell r="A296" t="str">
            <v>EKXREALSL</v>
          </cell>
          <cell r="B296">
            <v>100</v>
          </cell>
          <cell r="C296">
            <v>1</v>
          </cell>
        </row>
        <row r="297">
          <cell r="A297" t="str">
            <v>EKXSENH1I</v>
          </cell>
          <cell r="B297">
            <v>0</v>
          </cell>
          <cell r="C297">
            <v>0</v>
          </cell>
        </row>
        <row r="298">
          <cell r="A298" t="str">
            <v>EKXSENH2I</v>
          </cell>
          <cell r="B298">
            <v>0</v>
          </cell>
          <cell r="C298">
            <v>0</v>
          </cell>
        </row>
        <row r="299">
          <cell r="A299" t="str">
            <v>EKXSENS1L</v>
          </cell>
          <cell r="B299">
            <v>0</v>
          </cell>
          <cell r="C299">
            <v>0</v>
          </cell>
        </row>
        <row r="300">
          <cell r="A300" t="str">
            <v>EKXSENS2L</v>
          </cell>
          <cell r="B300">
            <v>0</v>
          </cell>
          <cell r="C300">
            <v>0</v>
          </cell>
        </row>
        <row r="301">
          <cell r="A301" t="str">
            <v>EKXSEN1L/</v>
          </cell>
          <cell r="B301">
            <v>0</v>
          </cell>
          <cell r="C301">
            <v>0</v>
          </cell>
        </row>
        <row r="302">
          <cell r="A302" t="str">
            <v>EKXSEN2L/</v>
          </cell>
          <cell r="B302">
            <v>0</v>
          </cell>
          <cell r="C302">
            <v>0</v>
          </cell>
        </row>
        <row r="303">
          <cell r="A303" t="str">
            <v>EKXTRSINC</v>
          </cell>
          <cell r="B303">
            <v>100</v>
          </cell>
          <cell r="C303">
            <v>1</v>
          </cell>
        </row>
        <row r="304">
          <cell r="A304" t="str">
            <v>EKXTRSLLC</v>
          </cell>
          <cell r="B304">
            <v>100</v>
          </cell>
          <cell r="C304">
            <v>1</v>
          </cell>
        </row>
        <row r="305">
          <cell r="A305" t="str">
            <v>ELAK1113I</v>
          </cell>
          <cell r="B305">
            <v>0</v>
          </cell>
          <cell r="C305">
            <v>0</v>
          </cell>
        </row>
        <row r="306">
          <cell r="A306" t="str">
            <v>ELKNAMHOL</v>
          </cell>
          <cell r="B306">
            <v>100</v>
          </cell>
          <cell r="C306">
            <v>1</v>
          </cell>
        </row>
        <row r="307">
          <cell r="A307" t="str">
            <v>ELKNAMPAL</v>
          </cell>
          <cell r="B307">
            <v>100</v>
          </cell>
          <cell r="C307">
            <v>1</v>
          </cell>
        </row>
        <row r="308">
          <cell r="A308" t="str">
            <v>ELP1190BT</v>
          </cell>
          <cell r="B308">
            <v>100</v>
          </cell>
          <cell r="C308">
            <v>1</v>
          </cell>
        </row>
        <row r="309">
          <cell r="A309" t="str">
            <v>EMAN1120I</v>
          </cell>
          <cell r="B309">
            <v>100</v>
          </cell>
          <cell r="C309">
            <v>1</v>
          </cell>
        </row>
        <row r="310">
          <cell r="A310" t="str">
            <v>EMART////</v>
          </cell>
          <cell r="B310">
            <v>0</v>
          </cell>
          <cell r="C310">
            <v>0</v>
          </cell>
        </row>
        <row r="311">
          <cell r="A311" t="str">
            <v>EMARTLP//</v>
          </cell>
          <cell r="B311">
            <v>0</v>
          </cell>
          <cell r="C311">
            <v>0</v>
          </cell>
        </row>
        <row r="312">
          <cell r="A312" t="str">
            <v>EMAR1010I</v>
          </cell>
          <cell r="B312">
            <v>0</v>
          </cell>
          <cell r="C312">
            <v>0</v>
          </cell>
        </row>
        <row r="313">
          <cell r="A313" t="str">
            <v>EMAS1011I</v>
          </cell>
          <cell r="B313">
            <v>0</v>
          </cell>
          <cell r="C313">
            <v>0</v>
          </cell>
        </row>
        <row r="314">
          <cell r="A314" t="str">
            <v>EMAS1011T</v>
          </cell>
          <cell r="B314">
            <v>0</v>
          </cell>
          <cell r="C314">
            <v>0</v>
          </cell>
        </row>
        <row r="315">
          <cell r="A315" t="str">
            <v>EMAS1138L</v>
          </cell>
          <cell r="B315">
            <v>100</v>
          </cell>
          <cell r="C315">
            <v>1</v>
          </cell>
        </row>
        <row r="316">
          <cell r="A316" t="str">
            <v>EMCKIM///</v>
          </cell>
          <cell r="B316">
            <v>0</v>
          </cell>
          <cell r="C316">
            <v>0</v>
          </cell>
        </row>
        <row r="317">
          <cell r="A317" t="str">
            <v>EMERCERML</v>
          </cell>
          <cell r="B317">
            <v>0</v>
          </cell>
          <cell r="C317">
            <v>0</v>
          </cell>
        </row>
        <row r="318">
          <cell r="A318" t="str">
            <v>EMES1179I</v>
          </cell>
          <cell r="B318">
            <v>100</v>
          </cell>
          <cell r="C318">
            <v>1</v>
          </cell>
        </row>
        <row r="319">
          <cell r="A319" t="str">
            <v>EMID1247I</v>
          </cell>
          <cell r="B319">
            <v>100</v>
          </cell>
          <cell r="C319">
            <v>1</v>
          </cell>
        </row>
        <row r="320">
          <cell r="A320" t="str">
            <v>EMIR1192I</v>
          </cell>
          <cell r="B320">
            <v>100</v>
          </cell>
          <cell r="C320">
            <v>1</v>
          </cell>
        </row>
        <row r="321">
          <cell r="A321" t="str">
            <v>EMIS1124I</v>
          </cell>
          <cell r="B321">
            <v>100</v>
          </cell>
          <cell r="C321">
            <v>1</v>
          </cell>
        </row>
        <row r="322">
          <cell r="A322" t="str">
            <v>EMOBILEFI</v>
          </cell>
          <cell r="B322">
            <v>0</v>
          </cell>
          <cell r="C322">
            <v>0</v>
          </cell>
        </row>
        <row r="323">
          <cell r="A323" t="str">
            <v>EMON0040/</v>
          </cell>
          <cell r="B323">
            <v>0</v>
          </cell>
          <cell r="C323">
            <v>0</v>
          </cell>
        </row>
        <row r="324">
          <cell r="A324" t="str">
            <v>EMON1100I</v>
          </cell>
          <cell r="B324">
            <v>0</v>
          </cell>
          <cell r="C324">
            <v>0</v>
          </cell>
        </row>
        <row r="325">
          <cell r="A325" t="str">
            <v>EMSM1013I</v>
          </cell>
          <cell r="B325">
            <v>0</v>
          </cell>
          <cell r="C325">
            <v>0</v>
          </cell>
        </row>
        <row r="326">
          <cell r="A326" t="str">
            <v>ENAM1142A</v>
          </cell>
          <cell r="B326">
            <v>100</v>
          </cell>
          <cell r="C326">
            <v>1</v>
          </cell>
        </row>
        <row r="327">
          <cell r="A327" t="str">
            <v>ENAM1142I</v>
          </cell>
          <cell r="B327">
            <v>100</v>
          </cell>
          <cell r="C327">
            <v>1</v>
          </cell>
        </row>
        <row r="328">
          <cell r="A328" t="str">
            <v>ENHLD6INC</v>
          </cell>
          <cell r="B328">
            <v>100</v>
          </cell>
          <cell r="C328">
            <v>1</v>
          </cell>
        </row>
        <row r="329">
          <cell r="A329" t="str">
            <v>ENHLD7INC</v>
          </cell>
          <cell r="B329">
            <v>100</v>
          </cell>
          <cell r="C329">
            <v>1</v>
          </cell>
        </row>
        <row r="330">
          <cell r="A330" t="str">
            <v>ENHLD8INC</v>
          </cell>
          <cell r="B330">
            <v>100</v>
          </cell>
          <cell r="C330">
            <v>1</v>
          </cell>
        </row>
        <row r="331">
          <cell r="A331" t="str">
            <v>ENHOLDINC</v>
          </cell>
          <cell r="B331">
            <v>0</v>
          </cell>
          <cell r="C331">
            <v>0</v>
          </cell>
        </row>
        <row r="332">
          <cell r="A332" t="str">
            <v>ENHOLDIVI</v>
          </cell>
          <cell r="B332">
            <v>0</v>
          </cell>
          <cell r="C332">
            <v>0</v>
          </cell>
        </row>
        <row r="333">
          <cell r="A333" t="str">
            <v>ENHOLD10I</v>
          </cell>
          <cell r="B333">
            <v>100</v>
          </cell>
          <cell r="C333">
            <v>1</v>
          </cell>
        </row>
        <row r="334">
          <cell r="A334" t="str">
            <v>ENHOLD11I</v>
          </cell>
          <cell r="B334">
            <v>100</v>
          </cell>
          <cell r="C334">
            <v>1</v>
          </cell>
        </row>
        <row r="335">
          <cell r="A335" t="str">
            <v>ENJTRSINC</v>
          </cell>
          <cell r="B335">
            <v>100</v>
          </cell>
          <cell r="C335">
            <v>1</v>
          </cell>
        </row>
        <row r="336">
          <cell r="A336" t="str">
            <v>ENOGALERL</v>
          </cell>
          <cell r="B336">
            <v>100</v>
          </cell>
          <cell r="C336">
            <v>1</v>
          </cell>
        </row>
        <row r="337">
          <cell r="A337" t="str">
            <v>ENORTHTRX</v>
          </cell>
          <cell r="B337">
            <v>100</v>
          </cell>
          <cell r="C337">
            <v>1</v>
          </cell>
        </row>
        <row r="338">
          <cell r="A338" t="str">
            <v>ENORWESTL</v>
          </cell>
          <cell r="B338">
            <v>0</v>
          </cell>
          <cell r="C338">
            <v>0</v>
          </cell>
        </row>
        <row r="339">
          <cell r="A339" t="str">
            <v>ENTRUSTI/</v>
          </cell>
          <cell r="B339">
            <v>0</v>
          </cell>
          <cell r="C339">
            <v>0</v>
          </cell>
        </row>
        <row r="340">
          <cell r="A340" t="str">
            <v>ENTRUST10</v>
          </cell>
          <cell r="B340">
            <v>100</v>
          </cell>
          <cell r="C340">
            <v>1</v>
          </cell>
        </row>
        <row r="341">
          <cell r="A341" t="str">
            <v>ENTRUST11</v>
          </cell>
          <cell r="B341">
            <v>100</v>
          </cell>
          <cell r="C341">
            <v>1</v>
          </cell>
        </row>
        <row r="342">
          <cell r="A342" t="str">
            <v>ENTRUST2/</v>
          </cell>
          <cell r="B342">
            <v>0</v>
          </cell>
          <cell r="C342">
            <v>0</v>
          </cell>
        </row>
        <row r="343">
          <cell r="A343" t="str">
            <v>ENTRUST3/</v>
          </cell>
          <cell r="B343">
            <v>0</v>
          </cell>
          <cell r="C343">
            <v>0</v>
          </cell>
        </row>
        <row r="344">
          <cell r="A344" t="str">
            <v>ENTRUST6/</v>
          </cell>
          <cell r="B344">
            <v>100</v>
          </cell>
          <cell r="C344">
            <v>1</v>
          </cell>
        </row>
        <row r="345">
          <cell r="A345" t="str">
            <v>ENTRUST7/</v>
          </cell>
          <cell r="B345">
            <v>100</v>
          </cell>
          <cell r="C345">
            <v>1</v>
          </cell>
        </row>
        <row r="346">
          <cell r="A346" t="str">
            <v>ENTRUST8/</v>
          </cell>
          <cell r="B346">
            <v>100</v>
          </cell>
          <cell r="C346">
            <v>1</v>
          </cell>
        </row>
        <row r="347">
          <cell r="A347" t="str">
            <v>ENTRUST9/</v>
          </cell>
          <cell r="B347">
            <v>100</v>
          </cell>
          <cell r="C347">
            <v>1</v>
          </cell>
        </row>
        <row r="348">
          <cell r="A348" t="str">
            <v>ENW1006I/</v>
          </cell>
          <cell r="B348">
            <v>0</v>
          </cell>
          <cell r="C348">
            <v>0</v>
          </cell>
        </row>
        <row r="349">
          <cell r="A349" t="str">
            <v>EOAK1111I</v>
          </cell>
          <cell r="B349">
            <v>0</v>
          </cell>
          <cell r="C349">
            <v>0</v>
          </cell>
        </row>
        <row r="350">
          <cell r="A350" t="str">
            <v>EONECITYI</v>
          </cell>
          <cell r="B350">
            <v>100</v>
          </cell>
          <cell r="C350">
            <v>1</v>
          </cell>
        </row>
        <row r="351">
          <cell r="A351" t="str">
            <v>EPAL1126I</v>
          </cell>
          <cell r="B351">
            <v>100</v>
          </cell>
          <cell r="C351">
            <v>1</v>
          </cell>
        </row>
        <row r="352">
          <cell r="A352" t="str">
            <v>EPAN0445I</v>
          </cell>
          <cell r="B352">
            <v>0</v>
          </cell>
          <cell r="C352">
            <v>0</v>
          </cell>
        </row>
        <row r="353">
          <cell r="A353" t="str">
            <v>EPARKLINI</v>
          </cell>
          <cell r="B353">
            <v>100</v>
          </cell>
          <cell r="C353">
            <v>1</v>
          </cell>
        </row>
        <row r="354">
          <cell r="A354" t="str">
            <v>EPAR1139L</v>
          </cell>
          <cell r="B354">
            <v>100</v>
          </cell>
          <cell r="C354">
            <v>1</v>
          </cell>
        </row>
        <row r="355">
          <cell r="A355" t="str">
            <v>EPEO0476/</v>
          </cell>
          <cell r="B355">
            <v>0</v>
          </cell>
          <cell r="C355">
            <v>0</v>
          </cell>
        </row>
        <row r="356">
          <cell r="A356" t="str">
            <v>EPERMCORP</v>
          </cell>
          <cell r="B356">
            <v>0</v>
          </cell>
          <cell r="C356">
            <v>0</v>
          </cell>
        </row>
        <row r="357">
          <cell r="A357" t="str">
            <v>EPERRTRSI</v>
          </cell>
          <cell r="B357">
            <v>100</v>
          </cell>
          <cell r="C357">
            <v>1</v>
          </cell>
        </row>
        <row r="358">
          <cell r="A358" t="str">
            <v>EPERRYINC</v>
          </cell>
          <cell r="B358">
            <v>100</v>
          </cell>
          <cell r="C358">
            <v>1</v>
          </cell>
        </row>
        <row r="359">
          <cell r="A359" t="str">
            <v>EPHFINANL</v>
          </cell>
          <cell r="B359">
            <v>53</v>
          </cell>
          <cell r="C359">
            <v>0.53</v>
          </cell>
        </row>
        <row r="360">
          <cell r="A360" t="str">
            <v>EPHOLDCOI</v>
          </cell>
          <cell r="B360">
            <v>0</v>
          </cell>
          <cell r="C360">
            <v>0</v>
          </cell>
        </row>
        <row r="361">
          <cell r="A361" t="str">
            <v>EPHOLDCOL</v>
          </cell>
          <cell r="B361">
            <v>0</v>
          </cell>
          <cell r="C361">
            <v>0</v>
          </cell>
        </row>
        <row r="362">
          <cell r="A362" t="str">
            <v>EPIE0716/</v>
          </cell>
          <cell r="B362">
            <v>0</v>
          </cell>
          <cell r="C362">
            <v>0</v>
          </cell>
        </row>
        <row r="363">
          <cell r="A363" t="str">
            <v>EPINCENTI</v>
          </cell>
          <cell r="B363">
            <v>0</v>
          </cell>
          <cell r="C363">
            <v>0</v>
          </cell>
        </row>
        <row r="364">
          <cell r="A364" t="str">
            <v>EPIN1033I</v>
          </cell>
          <cell r="B364">
            <v>0</v>
          </cell>
          <cell r="C364">
            <v>0</v>
          </cell>
        </row>
        <row r="365">
          <cell r="A365" t="str">
            <v>EPLGROVEP</v>
          </cell>
          <cell r="B365">
            <v>0</v>
          </cell>
          <cell r="C365">
            <v>0</v>
          </cell>
        </row>
        <row r="366">
          <cell r="A366" t="str">
            <v>EPLMESALP</v>
          </cell>
          <cell r="B366">
            <v>0</v>
          </cell>
          <cell r="C366">
            <v>0</v>
          </cell>
        </row>
        <row r="367">
          <cell r="A367" t="str">
            <v>EPLRETAIL</v>
          </cell>
          <cell r="B367">
            <v>100</v>
          </cell>
          <cell r="C367">
            <v>1</v>
          </cell>
        </row>
        <row r="368">
          <cell r="A368" t="str">
            <v>EPLRETLLC</v>
          </cell>
          <cell r="B368">
            <v>0</v>
          </cell>
          <cell r="C368">
            <v>0</v>
          </cell>
        </row>
        <row r="369">
          <cell r="A369" t="str">
            <v>EPOWAYLLC</v>
          </cell>
          <cell r="B369">
            <v>100</v>
          </cell>
          <cell r="C369">
            <v>1</v>
          </cell>
        </row>
        <row r="370">
          <cell r="A370" t="str">
            <v>EPOW1195I</v>
          </cell>
          <cell r="B370">
            <v>100</v>
          </cell>
          <cell r="C370">
            <v>1</v>
          </cell>
        </row>
        <row r="371">
          <cell r="A371" t="str">
            <v>EPRICELEI</v>
          </cell>
          <cell r="B371">
            <v>0</v>
          </cell>
          <cell r="C371">
            <v>0</v>
          </cell>
        </row>
        <row r="372">
          <cell r="A372" t="str">
            <v>EPRICERE/</v>
          </cell>
          <cell r="B372">
            <v>0</v>
          </cell>
          <cell r="C372">
            <v>0</v>
          </cell>
        </row>
        <row r="373">
          <cell r="A373" t="str">
            <v>EPROPERTI</v>
          </cell>
          <cell r="B373">
            <v>0</v>
          </cell>
          <cell r="C373">
            <v>0</v>
          </cell>
        </row>
        <row r="374">
          <cell r="A374" t="str">
            <v>EPWPGENL/</v>
          </cell>
          <cell r="B374">
            <v>0</v>
          </cell>
          <cell r="C374">
            <v>0</v>
          </cell>
        </row>
        <row r="375">
          <cell r="A375" t="str">
            <v>ERALE177I</v>
          </cell>
          <cell r="B375">
            <v>0</v>
          </cell>
          <cell r="C375">
            <v>0</v>
          </cell>
        </row>
        <row r="376">
          <cell r="A376" t="str">
            <v>ERCSHOLDI</v>
          </cell>
          <cell r="B376">
            <v>0</v>
          </cell>
          <cell r="C376">
            <v>0</v>
          </cell>
        </row>
        <row r="377">
          <cell r="A377" t="str">
            <v>ERETAILOP</v>
          </cell>
          <cell r="B377">
            <v>0</v>
          </cell>
          <cell r="C377">
            <v>0</v>
          </cell>
        </row>
        <row r="378">
          <cell r="A378" t="str">
            <v>ERIO1125I</v>
          </cell>
          <cell r="B378">
            <v>100</v>
          </cell>
          <cell r="C378">
            <v>1</v>
          </cell>
        </row>
        <row r="379">
          <cell r="A379" t="str">
            <v>ERIO1125L</v>
          </cell>
          <cell r="B379">
            <v>100</v>
          </cell>
          <cell r="C379">
            <v>1</v>
          </cell>
        </row>
        <row r="380">
          <cell r="A380" t="str">
            <v>ERIVERSIL</v>
          </cell>
          <cell r="B380">
            <v>100</v>
          </cell>
          <cell r="C380">
            <v>1</v>
          </cell>
        </row>
        <row r="381">
          <cell r="A381" t="str">
            <v>ERIV0588/</v>
          </cell>
          <cell r="B381">
            <v>0</v>
          </cell>
          <cell r="C381">
            <v>0</v>
          </cell>
        </row>
        <row r="382">
          <cell r="A382" t="str">
            <v>ERIV1118A</v>
          </cell>
          <cell r="B382">
            <v>100</v>
          </cell>
          <cell r="C382">
            <v>1</v>
          </cell>
        </row>
        <row r="383">
          <cell r="A383" t="str">
            <v>ERIV1118I</v>
          </cell>
          <cell r="B383">
            <v>100</v>
          </cell>
          <cell r="C383">
            <v>1</v>
          </cell>
        </row>
        <row r="384">
          <cell r="A384" t="str">
            <v>ERIV1178I</v>
          </cell>
          <cell r="B384">
            <v>100</v>
          </cell>
          <cell r="C384">
            <v>1</v>
          </cell>
        </row>
        <row r="385">
          <cell r="A385" t="str">
            <v>ERMC/KPT/</v>
          </cell>
          <cell r="B385">
            <v>0</v>
          </cell>
          <cell r="C385">
            <v>0</v>
          </cell>
        </row>
        <row r="386">
          <cell r="A386" t="str">
            <v>EROLLINGL</v>
          </cell>
          <cell r="B386">
            <v>20</v>
          </cell>
          <cell r="C386">
            <v>0.2</v>
          </cell>
        </row>
        <row r="387">
          <cell r="A387" t="str">
            <v>EROL1064L</v>
          </cell>
          <cell r="B387">
            <v>20</v>
          </cell>
          <cell r="C387">
            <v>0.2</v>
          </cell>
        </row>
        <row r="388">
          <cell r="A388" t="str">
            <v>ESAL2LLC/</v>
          </cell>
          <cell r="B388">
            <v>100</v>
          </cell>
          <cell r="C388">
            <v>1</v>
          </cell>
        </row>
        <row r="389">
          <cell r="A389" t="str">
            <v>ESAL2SUBL</v>
          </cell>
          <cell r="B389">
            <v>100</v>
          </cell>
          <cell r="C389">
            <v>1</v>
          </cell>
        </row>
        <row r="390">
          <cell r="A390" t="str">
            <v>ESANDALWP</v>
          </cell>
          <cell r="B390">
            <v>100</v>
          </cell>
          <cell r="C390">
            <v>1</v>
          </cell>
        </row>
        <row r="391">
          <cell r="A391" t="str">
            <v>ESCHAUMBI</v>
          </cell>
          <cell r="B391">
            <v>0</v>
          </cell>
          <cell r="C391">
            <v>0</v>
          </cell>
        </row>
        <row r="392">
          <cell r="A392" t="str">
            <v>ESCOTTSDI</v>
          </cell>
          <cell r="B392">
            <v>0</v>
          </cell>
          <cell r="C392">
            <v>0</v>
          </cell>
        </row>
        <row r="393">
          <cell r="A393" t="str">
            <v>ESECURITI</v>
          </cell>
          <cell r="B393">
            <v>0</v>
          </cell>
          <cell r="C393">
            <v>0</v>
          </cell>
        </row>
        <row r="394">
          <cell r="A394" t="str">
            <v>ESHOPKO//</v>
          </cell>
          <cell r="B394">
            <v>0</v>
          </cell>
          <cell r="C394">
            <v>0</v>
          </cell>
        </row>
        <row r="395">
          <cell r="A395" t="str">
            <v>ESHOP879A</v>
          </cell>
          <cell r="B395">
            <v>0</v>
          </cell>
          <cell r="C395">
            <v>0</v>
          </cell>
        </row>
        <row r="396">
          <cell r="A396" t="str">
            <v>ESHO1117I</v>
          </cell>
          <cell r="B396">
            <v>100</v>
          </cell>
          <cell r="C396">
            <v>1</v>
          </cell>
        </row>
        <row r="397">
          <cell r="A397" t="str">
            <v>ESKY1296I</v>
          </cell>
          <cell r="B397">
            <v>100</v>
          </cell>
          <cell r="C397">
            <v>1</v>
          </cell>
        </row>
        <row r="398">
          <cell r="A398" t="str">
            <v>ESMOKETOW</v>
          </cell>
          <cell r="B398">
            <v>0</v>
          </cell>
          <cell r="C398">
            <v>0</v>
          </cell>
        </row>
        <row r="399">
          <cell r="A399" t="str">
            <v>ESMOKETWN</v>
          </cell>
          <cell r="B399">
            <v>0</v>
          </cell>
          <cell r="C399">
            <v>0</v>
          </cell>
        </row>
        <row r="400">
          <cell r="A400" t="str">
            <v>ESNDRLHA/</v>
          </cell>
          <cell r="B400">
            <v>0</v>
          </cell>
          <cell r="C400">
            <v>0</v>
          </cell>
        </row>
        <row r="401">
          <cell r="A401" t="str">
            <v>ESPARTANL</v>
          </cell>
          <cell r="B401">
            <v>0</v>
          </cell>
          <cell r="C401">
            <v>0</v>
          </cell>
        </row>
        <row r="402">
          <cell r="A402" t="str">
            <v>ESPR0487/</v>
          </cell>
          <cell r="B402">
            <v>0</v>
          </cell>
          <cell r="C402">
            <v>0</v>
          </cell>
        </row>
        <row r="403">
          <cell r="A403" t="str">
            <v>ESP255INC</v>
          </cell>
          <cell r="B403">
            <v>0</v>
          </cell>
          <cell r="C403">
            <v>0</v>
          </cell>
        </row>
        <row r="404">
          <cell r="A404" t="str">
            <v>ESS1005I/</v>
          </cell>
          <cell r="B404">
            <v>0</v>
          </cell>
          <cell r="C404">
            <v>0</v>
          </cell>
        </row>
        <row r="405">
          <cell r="A405" t="str">
            <v>ESTA1332L</v>
          </cell>
          <cell r="B405">
            <v>100</v>
          </cell>
          <cell r="C405">
            <v>1</v>
          </cell>
        </row>
        <row r="406">
          <cell r="A406" t="str">
            <v>ESTLOUISJ</v>
          </cell>
          <cell r="B406">
            <v>0</v>
          </cell>
          <cell r="C406">
            <v>0</v>
          </cell>
        </row>
        <row r="407">
          <cell r="A407" t="str">
            <v>ESTORAGEI</v>
          </cell>
          <cell r="B407">
            <v>100</v>
          </cell>
          <cell r="C407">
            <v>1</v>
          </cell>
        </row>
        <row r="408">
          <cell r="A408" t="str">
            <v>ESTPL255L</v>
          </cell>
          <cell r="B408">
            <v>0</v>
          </cell>
          <cell r="C408">
            <v>0</v>
          </cell>
        </row>
        <row r="409">
          <cell r="A409" t="str">
            <v>ESUNSKPTI</v>
          </cell>
          <cell r="B409">
            <v>0</v>
          </cell>
          <cell r="C409">
            <v>0</v>
          </cell>
        </row>
        <row r="410">
          <cell r="A410" t="str">
            <v>ESUT1005A</v>
          </cell>
          <cell r="B410">
            <v>100</v>
          </cell>
          <cell r="C410">
            <v>1</v>
          </cell>
        </row>
        <row r="411">
          <cell r="A411" t="str">
            <v>ETAM0470/</v>
          </cell>
          <cell r="B411">
            <v>0</v>
          </cell>
          <cell r="C411">
            <v>0</v>
          </cell>
        </row>
        <row r="412">
          <cell r="A412" t="str">
            <v>ETEMPLETL</v>
          </cell>
          <cell r="B412">
            <v>100</v>
          </cell>
          <cell r="C412">
            <v>1</v>
          </cell>
        </row>
        <row r="413">
          <cell r="A413" t="str">
            <v>ETEM1099B</v>
          </cell>
          <cell r="B413">
            <v>20</v>
          </cell>
          <cell r="C413">
            <v>0.2</v>
          </cell>
        </row>
        <row r="414">
          <cell r="A414" t="str">
            <v>ETEM580AI</v>
          </cell>
          <cell r="B414">
            <v>100</v>
          </cell>
          <cell r="C414">
            <v>1</v>
          </cell>
        </row>
        <row r="415">
          <cell r="A415" t="str">
            <v>ETHEATREP</v>
          </cell>
          <cell r="B415">
            <v>0</v>
          </cell>
          <cell r="C415">
            <v>0</v>
          </cell>
        </row>
        <row r="416">
          <cell r="A416" t="str">
            <v>ETOWSONI/</v>
          </cell>
          <cell r="B416">
            <v>0</v>
          </cell>
          <cell r="C416">
            <v>0</v>
          </cell>
        </row>
        <row r="417">
          <cell r="A417" t="str">
            <v>ETOW1104A</v>
          </cell>
          <cell r="B417">
            <v>0</v>
          </cell>
          <cell r="C417">
            <v>0</v>
          </cell>
        </row>
        <row r="418">
          <cell r="A418" t="str">
            <v>ETOW1104I</v>
          </cell>
          <cell r="B418">
            <v>0</v>
          </cell>
          <cell r="C418">
            <v>0</v>
          </cell>
        </row>
        <row r="419">
          <cell r="A419" t="str">
            <v>ETRO0594/</v>
          </cell>
          <cell r="B419">
            <v>0</v>
          </cell>
          <cell r="C419">
            <v>0</v>
          </cell>
        </row>
        <row r="420">
          <cell r="A420" t="str">
            <v>ETRUST10</v>
          </cell>
          <cell r="B420">
            <v>100</v>
          </cell>
          <cell r="C420">
            <v>1</v>
          </cell>
        </row>
        <row r="421">
          <cell r="A421" t="str">
            <v>ETUKW050L</v>
          </cell>
          <cell r="B421">
            <v>0</v>
          </cell>
          <cell r="C421">
            <v>0</v>
          </cell>
        </row>
        <row r="422">
          <cell r="A422" t="str">
            <v>ETUXPLAZL</v>
          </cell>
          <cell r="B422">
            <v>100</v>
          </cell>
          <cell r="C422">
            <v>1</v>
          </cell>
        </row>
        <row r="423">
          <cell r="A423" t="str">
            <v>ETUXTELLC</v>
          </cell>
          <cell r="B423">
            <v>100</v>
          </cell>
          <cell r="C423">
            <v>1</v>
          </cell>
        </row>
        <row r="424">
          <cell r="A424" t="str">
            <v>ETUXTSUBL</v>
          </cell>
          <cell r="B424">
            <v>100</v>
          </cell>
          <cell r="C424">
            <v>1</v>
          </cell>
        </row>
        <row r="425">
          <cell r="A425" t="str">
            <v>EVAL1123I</v>
          </cell>
          <cell r="B425">
            <v>100</v>
          </cell>
          <cell r="C425">
            <v>1</v>
          </cell>
        </row>
        <row r="426">
          <cell r="A426" t="str">
            <v>EWAK0477/</v>
          </cell>
          <cell r="B426">
            <v>0</v>
          </cell>
          <cell r="C426">
            <v>0</v>
          </cell>
        </row>
        <row r="427">
          <cell r="A427" t="str">
            <v>EWAK0478/</v>
          </cell>
          <cell r="B427">
            <v>0</v>
          </cell>
          <cell r="C427">
            <v>0</v>
          </cell>
        </row>
        <row r="428">
          <cell r="A428" t="str">
            <v>EWALLREAI</v>
          </cell>
          <cell r="B428">
            <v>0</v>
          </cell>
          <cell r="C428">
            <v>0</v>
          </cell>
        </row>
        <row r="429">
          <cell r="A429" t="str">
            <v>EWEST186I</v>
          </cell>
          <cell r="B429">
            <v>0</v>
          </cell>
          <cell r="C429">
            <v>0</v>
          </cell>
        </row>
        <row r="430">
          <cell r="A430" t="str">
            <v>EWHI1140L</v>
          </cell>
          <cell r="B430">
            <v>100</v>
          </cell>
          <cell r="C430">
            <v>1</v>
          </cell>
        </row>
        <row r="431">
          <cell r="A431" t="str">
            <v>EWOO1003I</v>
          </cell>
          <cell r="B431">
            <v>0</v>
          </cell>
          <cell r="C431">
            <v>0</v>
          </cell>
        </row>
        <row r="432">
          <cell r="A432" t="str">
            <v>EYOR1085A</v>
          </cell>
          <cell r="B432">
            <v>11</v>
          </cell>
          <cell r="C432">
            <v>0.11</v>
          </cell>
        </row>
        <row r="433">
          <cell r="A433" t="str">
            <v>EYOR1294I</v>
          </cell>
          <cell r="B433">
            <v>100</v>
          </cell>
          <cell r="C433">
            <v>1</v>
          </cell>
        </row>
        <row r="434">
          <cell r="A434" t="str">
            <v>E1118GPI/</v>
          </cell>
          <cell r="B434">
            <v>100</v>
          </cell>
          <cell r="C434">
            <v>1</v>
          </cell>
        </row>
        <row r="435">
          <cell r="A435" t="str">
            <v>E290HOULP</v>
          </cell>
          <cell r="B435">
            <v>50</v>
          </cell>
          <cell r="C435">
            <v>0.5</v>
          </cell>
        </row>
        <row r="436">
          <cell r="A436" t="str">
            <v>FCNT1245/</v>
          </cell>
          <cell r="B436">
            <v>50</v>
          </cell>
          <cell r="C436">
            <v>0.5</v>
          </cell>
        </row>
        <row r="437">
          <cell r="A437" t="str">
            <v>FCNT1246/</v>
          </cell>
          <cell r="B437">
            <v>50</v>
          </cell>
          <cell r="C437">
            <v>0.5</v>
          </cell>
        </row>
        <row r="438">
          <cell r="A438" t="str">
            <v>KDERBYLLC</v>
          </cell>
          <cell r="B438">
            <v>50</v>
          </cell>
          <cell r="C438">
            <v>0.5</v>
          </cell>
        </row>
        <row r="439">
          <cell r="A439" t="str">
            <v>KEXCHGPLC</v>
          </cell>
          <cell r="B439">
            <v>0</v>
          </cell>
          <cell r="C439">
            <v>0</v>
          </cell>
        </row>
        <row r="440">
          <cell r="A440" t="str">
            <v>KK&amp;SMLLC/</v>
          </cell>
          <cell r="B440">
            <v>0</v>
          </cell>
          <cell r="C440">
            <v>0</v>
          </cell>
        </row>
        <row r="441">
          <cell r="A441" t="str">
            <v>KKFUNDLLC</v>
          </cell>
          <cell r="B441">
            <v>0</v>
          </cell>
          <cell r="C441">
            <v>0</v>
          </cell>
        </row>
        <row r="442">
          <cell r="A442" t="str">
            <v>KKIMGB2//</v>
          </cell>
          <cell r="B442">
            <v>0</v>
          </cell>
          <cell r="C442">
            <v>0</v>
          </cell>
        </row>
        <row r="443">
          <cell r="A443" t="str">
            <v>KKMTITLE/</v>
          </cell>
          <cell r="B443">
            <v>0</v>
          </cell>
          <cell r="C443">
            <v>0</v>
          </cell>
        </row>
        <row r="444">
          <cell r="A444" t="str">
            <v>KKSIGENL/</v>
          </cell>
          <cell r="B444">
            <v>0</v>
          </cell>
          <cell r="C444">
            <v>0</v>
          </cell>
        </row>
        <row r="445">
          <cell r="A445" t="str">
            <v>KKWARDFFE</v>
          </cell>
          <cell r="B445">
            <v>0</v>
          </cell>
          <cell r="C445">
            <v>0</v>
          </cell>
        </row>
        <row r="446">
          <cell r="A446" t="str">
            <v>KKWARSCHA</v>
          </cell>
          <cell r="B446">
            <v>0</v>
          </cell>
          <cell r="C446">
            <v>0</v>
          </cell>
        </row>
        <row r="447">
          <cell r="A447" t="str">
            <v>KKWARSCHB</v>
          </cell>
          <cell r="B447">
            <v>0</v>
          </cell>
          <cell r="C447">
            <v>0</v>
          </cell>
        </row>
        <row r="448">
          <cell r="A448" t="str">
            <v>KLAS0260/</v>
          </cell>
          <cell r="B448">
            <v>0</v>
          </cell>
          <cell r="C448">
            <v>0</v>
          </cell>
        </row>
        <row r="449">
          <cell r="A449" t="str">
            <v>KMISC/AR/</v>
          </cell>
          <cell r="B449">
            <v>0</v>
          </cell>
          <cell r="C449">
            <v>0</v>
          </cell>
        </row>
        <row r="450">
          <cell r="A450" t="str">
            <v>KSOMERSEL</v>
          </cell>
          <cell r="B450">
            <v>100</v>
          </cell>
          <cell r="C450">
            <v>1</v>
          </cell>
        </row>
        <row r="451">
          <cell r="A451" t="str">
            <v>KWARRLLC/</v>
          </cell>
          <cell r="B451">
            <v>0</v>
          </cell>
          <cell r="C451">
            <v>0</v>
          </cell>
        </row>
        <row r="452">
          <cell r="A452" t="str">
            <v>LATLANTIL</v>
          </cell>
          <cell r="B452">
            <v>0</v>
          </cell>
          <cell r="C452">
            <v>0</v>
          </cell>
        </row>
        <row r="453">
          <cell r="A453" t="str">
            <v>LKONOVERI</v>
          </cell>
          <cell r="B453">
            <v>0</v>
          </cell>
          <cell r="C453">
            <v>0</v>
          </cell>
        </row>
        <row r="454">
          <cell r="A454" t="str">
            <v>LKPTCOMML</v>
          </cell>
          <cell r="B454">
            <v>0</v>
          </cell>
          <cell r="C454">
            <v>0</v>
          </cell>
        </row>
        <row r="455">
          <cell r="A455" t="str">
            <v>LKPTPROPP</v>
          </cell>
          <cell r="B455">
            <v>0</v>
          </cell>
          <cell r="C455">
            <v>0</v>
          </cell>
        </row>
        <row r="456">
          <cell r="A456" t="str">
            <v>LMILLKPTL</v>
          </cell>
          <cell r="B456">
            <v>0</v>
          </cell>
          <cell r="C456">
            <v>0</v>
          </cell>
        </row>
        <row r="457">
          <cell r="A457" t="str">
            <v>LRVAONEI/</v>
          </cell>
          <cell r="B457">
            <v>0</v>
          </cell>
          <cell r="C457">
            <v>0</v>
          </cell>
        </row>
        <row r="458">
          <cell r="A458" t="str">
            <v>LRVATWOI/</v>
          </cell>
          <cell r="B458">
            <v>0</v>
          </cell>
          <cell r="C458">
            <v>0</v>
          </cell>
        </row>
        <row r="459">
          <cell r="A459" t="str">
            <v>LSCC1001/</v>
          </cell>
          <cell r="B459">
            <v>0</v>
          </cell>
          <cell r="C459">
            <v>0</v>
          </cell>
        </row>
        <row r="460">
          <cell r="A460" t="str">
            <v>LSUNSKPTI</v>
          </cell>
          <cell r="B460">
            <v>0</v>
          </cell>
          <cell r="C460">
            <v>0</v>
          </cell>
        </row>
        <row r="461">
          <cell r="A461" t="str">
            <v>MALP0347/</v>
          </cell>
          <cell r="B461">
            <v>0</v>
          </cell>
          <cell r="C461">
            <v>0</v>
          </cell>
        </row>
        <row r="462">
          <cell r="A462" t="str">
            <v>MARILEY//</v>
          </cell>
          <cell r="B462">
            <v>0</v>
          </cell>
          <cell r="C462">
            <v>0</v>
          </cell>
        </row>
        <row r="463">
          <cell r="A463" t="str">
            <v>MARR0366/</v>
          </cell>
          <cell r="B463">
            <v>0</v>
          </cell>
          <cell r="C463">
            <v>0</v>
          </cell>
        </row>
        <row r="464">
          <cell r="A464" t="str">
            <v>MCAF0951/</v>
          </cell>
          <cell r="B464">
            <v>0</v>
          </cell>
          <cell r="C464">
            <v>0</v>
          </cell>
        </row>
        <row r="465">
          <cell r="A465" t="str">
            <v>MFLC0135/</v>
          </cell>
          <cell r="B465">
            <v>0</v>
          </cell>
          <cell r="C465">
            <v>0</v>
          </cell>
        </row>
        <row r="466">
          <cell r="A466" t="str">
            <v>MFLC0641/</v>
          </cell>
          <cell r="B466">
            <v>60</v>
          </cell>
          <cell r="C466">
            <v>0.6</v>
          </cell>
        </row>
        <row r="467">
          <cell r="A467" t="str">
            <v>MFLC0702/</v>
          </cell>
          <cell r="B467">
            <v>100</v>
          </cell>
          <cell r="C467">
            <v>1</v>
          </cell>
        </row>
        <row r="468">
          <cell r="A468" t="str">
            <v>MGAA0493/</v>
          </cell>
          <cell r="B468">
            <v>0</v>
          </cell>
          <cell r="C468">
            <v>0</v>
          </cell>
        </row>
        <row r="469">
          <cell r="A469" t="str">
            <v>MGAD0338/</v>
          </cell>
          <cell r="B469">
            <v>0</v>
          </cell>
          <cell r="C469">
            <v>0</v>
          </cell>
        </row>
        <row r="470">
          <cell r="A470" t="str">
            <v>MLAB9009/</v>
          </cell>
          <cell r="B470">
            <v>0</v>
          </cell>
          <cell r="C470">
            <v>0</v>
          </cell>
        </row>
        <row r="471">
          <cell r="A471" t="str">
            <v>MLAN0349/</v>
          </cell>
          <cell r="B471">
            <v>0</v>
          </cell>
          <cell r="C471">
            <v>0</v>
          </cell>
        </row>
        <row r="472">
          <cell r="A472" t="str">
            <v>MNCB1119A</v>
          </cell>
          <cell r="B472">
            <v>0</v>
          </cell>
          <cell r="C472">
            <v>0</v>
          </cell>
        </row>
        <row r="473">
          <cell r="A473" t="str">
            <v>MNJC0945/</v>
          </cell>
          <cell r="B473">
            <v>0</v>
          </cell>
          <cell r="C473">
            <v>0</v>
          </cell>
        </row>
        <row r="474">
          <cell r="A474" t="str">
            <v>MNJH0441/</v>
          </cell>
          <cell r="B474">
            <v>0</v>
          </cell>
          <cell r="C474">
            <v>0</v>
          </cell>
        </row>
        <row r="475">
          <cell r="A475" t="str">
            <v>MNVL1009/</v>
          </cell>
          <cell r="B475">
            <v>0</v>
          </cell>
          <cell r="C475">
            <v>0</v>
          </cell>
        </row>
        <row r="476">
          <cell r="A476" t="str">
            <v>MNYB0332/</v>
          </cell>
          <cell r="B476">
            <v>0</v>
          </cell>
          <cell r="C476">
            <v>0</v>
          </cell>
        </row>
        <row r="477">
          <cell r="A477" t="str">
            <v>MNYF0336/</v>
          </cell>
          <cell r="B477">
            <v>0</v>
          </cell>
          <cell r="C477">
            <v>0</v>
          </cell>
        </row>
        <row r="478">
          <cell r="A478" t="str">
            <v>MNYG0701/</v>
          </cell>
          <cell r="B478">
            <v>0</v>
          </cell>
          <cell r="C478">
            <v>0</v>
          </cell>
        </row>
        <row r="479">
          <cell r="A479" t="str">
            <v>MNYP0315/</v>
          </cell>
          <cell r="B479">
            <v>0</v>
          </cell>
          <cell r="C479">
            <v>0</v>
          </cell>
        </row>
        <row r="480">
          <cell r="A480" t="str">
            <v>MOHC0333/</v>
          </cell>
          <cell r="B480">
            <v>0</v>
          </cell>
          <cell r="C480">
            <v>0</v>
          </cell>
        </row>
        <row r="481">
          <cell r="A481" t="str">
            <v>MOHM0316/</v>
          </cell>
          <cell r="B481">
            <v>0</v>
          </cell>
          <cell r="C481">
            <v>0</v>
          </cell>
        </row>
        <row r="482">
          <cell r="A482" t="str">
            <v>MOHO0486/</v>
          </cell>
          <cell r="B482">
            <v>0</v>
          </cell>
          <cell r="C482">
            <v>0</v>
          </cell>
        </row>
        <row r="483">
          <cell r="A483" t="str">
            <v>MOHW0346/</v>
          </cell>
          <cell r="B483">
            <v>0</v>
          </cell>
          <cell r="C483">
            <v>0</v>
          </cell>
        </row>
        <row r="484">
          <cell r="A484" t="str">
            <v>MPAB0341/</v>
          </cell>
          <cell r="B484">
            <v>100</v>
          </cell>
          <cell r="C484">
            <v>1</v>
          </cell>
        </row>
        <row r="485">
          <cell r="A485" t="str">
            <v>MPAD0331/</v>
          </cell>
          <cell r="B485">
            <v>0</v>
          </cell>
          <cell r="C485">
            <v>0</v>
          </cell>
        </row>
        <row r="486">
          <cell r="A486" t="str">
            <v>MPAE0319/</v>
          </cell>
          <cell r="B486">
            <v>0</v>
          </cell>
          <cell r="C486">
            <v>0</v>
          </cell>
        </row>
        <row r="487">
          <cell r="A487" t="str">
            <v>MPAW0329/</v>
          </cell>
          <cell r="B487">
            <v>0</v>
          </cell>
          <cell r="C487">
            <v>0</v>
          </cell>
        </row>
        <row r="488">
          <cell r="A488" t="str">
            <v>MSCB0353/</v>
          </cell>
          <cell r="B488">
            <v>0</v>
          </cell>
          <cell r="C488">
            <v>0</v>
          </cell>
        </row>
        <row r="489">
          <cell r="A489" t="str">
            <v>MTNM0348/</v>
          </cell>
          <cell r="B489">
            <v>0</v>
          </cell>
          <cell r="C489">
            <v>0</v>
          </cell>
        </row>
        <row r="490">
          <cell r="A490" t="str">
            <v>MTXB0496B</v>
          </cell>
          <cell r="B490">
            <v>0</v>
          </cell>
          <cell r="C490">
            <v>0</v>
          </cell>
        </row>
        <row r="491">
          <cell r="A491" t="str">
            <v>MTXC0712/</v>
          </cell>
          <cell r="B491">
            <v>0</v>
          </cell>
          <cell r="C491">
            <v>0</v>
          </cell>
        </row>
        <row r="492">
          <cell r="A492" t="str">
            <v>MTXD0339/</v>
          </cell>
          <cell r="B492">
            <v>0</v>
          </cell>
          <cell r="C492">
            <v>0</v>
          </cell>
        </row>
        <row r="493">
          <cell r="A493" t="str">
            <v>MTXD0344/</v>
          </cell>
          <cell r="B493">
            <v>0</v>
          </cell>
          <cell r="C493">
            <v>0</v>
          </cell>
        </row>
        <row r="494">
          <cell r="A494" t="str">
            <v>MTXO0717A</v>
          </cell>
          <cell r="B494">
            <v>0</v>
          </cell>
          <cell r="C494">
            <v>0</v>
          </cell>
        </row>
        <row r="495">
          <cell r="A495" t="str">
            <v>MVAR9006/</v>
          </cell>
          <cell r="B495">
            <v>0</v>
          </cell>
          <cell r="C495">
            <v>0</v>
          </cell>
        </row>
        <row r="496">
          <cell r="A496" t="str">
            <v>MVAV0334/</v>
          </cell>
          <cell r="B496">
            <v>0</v>
          </cell>
          <cell r="C496">
            <v>0</v>
          </cell>
        </row>
        <row r="497">
          <cell r="A497" t="str">
            <v>MWAVERLY/</v>
          </cell>
          <cell r="B497">
            <v>0</v>
          </cell>
          <cell r="C497">
            <v>0</v>
          </cell>
        </row>
        <row r="498">
          <cell r="A498" t="str">
            <v>MWAVERLYP</v>
          </cell>
          <cell r="B498">
            <v>0</v>
          </cell>
          <cell r="C498">
            <v>0</v>
          </cell>
        </row>
        <row r="499">
          <cell r="A499" t="str">
            <v>MWVD0322/</v>
          </cell>
          <cell r="B499">
            <v>0</v>
          </cell>
          <cell r="C499">
            <v>0</v>
          </cell>
        </row>
        <row r="500">
          <cell r="A500" t="str">
            <v>MWVE0314/</v>
          </cell>
          <cell r="B500">
            <v>0</v>
          </cell>
          <cell r="C500">
            <v>0</v>
          </cell>
        </row>
        <row r="501">
          <cell r="A501" t="str">
            <v>MWVW0328/</v>
          </cell>
          <cell r="B501">
            <v>0</v>
          </cell>
          <cell r="C501">
            <v>0</v>
          </cell>
        </row>
        <row r="502">
          <cell r="A502" t="str">
            <v>NAZC0400/</v>
          </cell>
          <cell r="B502">
            <v>0</v>
          </cell>
          <cell r="C502">
            <v>0</v>
          </cell>
        </row>
        <row r="503">
          <cell r="A503" t="str">
            <v>NCAC0269/</v>
          </cell>
          <cell r="B503">
            <v>0</v>
          </cell>
          <cell r="C503">
            <v>0</v>
          </cell>
        </row>
        <row r="504">
          <cell r="A504" t="str">
            <v>NCAL0977/</v>
          </cell>
          <cell r="B504">
            <v>0</v>
          </cell>
          <cell r="C504">
            <v>0</v>
          </cell>
        </row>
        <row r="505">
          <cell r="A505" t="str">
            <v>NCAL9004/</v>
          </cell>
          <cell r="B505">
            <v>0</v>
          </cell>
          <cell r="C505">
            <v>0</v>
          </cell>
        </row>
        <row r="506">
          <cell r="A506" t="str">
            <v>NCAS0991/</v>
          </cell>
          <cell r="B506">
            <v>50</v>
          </cell>
          <cell r="C506">
            <v>0.5</v>
          </cell>
        </row>
        <row r="507">
          <cell r="A507" t="str">
            <v>NCAT9074/</v>
          </cell>
          <cell r="B507">
            <v>0</v>
          </cell>
          <cell r="C507">
            <v>0</v>
          </cell>
        </row>
        <row r="508">
          <cell r="A508" t="str">
            <v>NCDAL0259</v>
          </cell>
          <cell r="B508">
            <v>0</v>
          </cell>
          <cell r="C508">
            <v>0</v>
          </cell>
        </row>
        <row r="509">
          <cell r="A509" t="str">
            <v>NCDAL0509</v>
          </cell>
          <cell r="B509">
            <v>0</v>
          </cell>
          <cell r="C509">
            <v>0</v>
          </cell>
        </row>
        <row r="510">
          <cell r="A510" t="str">
            <v>NCDAL0512</v>
          </cell>
          <cell r="B510">
            <v>0</v>
          </cell>
          <cell r="C510">
            <v>0</v>
          </cell>
        </row>
        <row r="511">
          <cell r="A511" t="str">
            <v>NCDAL0514</v>
          </cell>
          <cell r="B511">
            <v>0</v>
          </cell>
          <cell r="C511">
            <v>0</v>
          </cell>
        </row>
        <row r="512">
          <cell r="A512" t="str">
            <v>NCDAL0911</v>
          </cell>
          <cell r="B512">
            <v>0</v>
          </cell>
          <cell r="C512">
            <v>0</v>
          </cell>
        </row>
        <row r="513">
          <cell r="A513" t="str">
            <v>NCDBC0515</v>
          </cell>
          <cell r="B513">
            <v>0</v>
          </cell>
          <cell r="C513">
            <v>0</v>
          </cell>
        </row>
        <row r="514">
          <cell r="A514" t="str">
            <v>NCDBC0516</v>
          </cell>
          <cell r="B514">
            <v>0</v>
          </cell>
          <cell r="C514">
            <v>0</v>
          </cell>
        </row>
        <row r="515">
          <cell r="A515" t="str">
            <v>NCDBC0517</v>
          </cell>
          <cell r="B515">
            <v>0</v>
          </cell>
          <cell r="C515">
            <v>0</v>
          </cell>
        </row>
        <row r="516">
          <cell r="A516" t="str">
            <v>NCDBC0518</v>
          </cell>
          <cell r="B516">
            <v>0</v>
          </cell>
          <cell r="C516">
            <v>0</v>
          </cell>
        </row>
        <row r="517">
          <cell r="A517" t="str">
            <v>NCDBC0519</v>
          </cell>
          <cell r="B517">
            <v>0</v>
          </cell>
          <cell r="C517">
            <v>0</v>
          </cell>
        </row>
        <row r="518">
          <cell r="A518" t="str">
            <v>NCDBC0531</v>
          </cell>
          <cell r="B518">
            <v>0</v>
          </cell>
          <cell r="C518">
            <v>0</v>
          </cell>
        </row>
        <row r="519">
          <cell r="A519" t="str">
            <v>NCDBC0533</v>
          </cell>
          <cell r="B519">
            <v>0</v>
          </cell>
          <cell r="C519">
            <v>0</v>
          </cell>
        </row>
        <row r="520">
          <cell r="A520" t="str">
            <v>NCDBC0534</v>
          </cell>
          <cell r="B520">
            <v>0</v>
          </cell>
          <cell r="C520">
            <v>0</v>
          </cell>
        </row>
        <row r="521">
          <cell r="A521" t="str">
            <v>NCDON0273</v>
          </cell>
          <cell r="B521">
            <v>0</v>
          </cell>
          <cell r="C521">
            <v>0</v>
          </cell>
        </row>
        <row r="522">
          <cell r="A522" t="str">
            <v>NCDON0446</v>
          </cell>
          <cell r="B522">
            <v>0</v>
          </cell>
          <cell r="C522">
            <v>0</v>
          </cell>
        </row>
        <row r="523">
          <cell r="A523" t="str">
            <v>NCDON0447</v>
          </cell>
          <cell r="B523">
            <v>0</v>
          </cell>
          <cell r="C523">
            <v>0</v>
          </cell>
        </row>
        <row r="524">
          <cell r="A524" t="str">
            <v>NCDON0449</v>
          </cell>
          <cell r="B524">
            <v>0</v>
          </cell>
          <cell r="C524">
            <v>0</v>
          </cell>
        </row>
        <row r="525">
          <cell r="A525" t="str">
            <v>NCDON0459</v>
          </cell>
          <cell r="B525">
            <v>0</v>
          </cell>
          <cell r="C525">
            <v>0</v>
          </cell>
        </row>
        <row r="526">
          <cell r="A526" t="str">
            <v>NCDON0491</v>
          </cell>
          <cell r="B526">
            <v>0</v>
          </cell>
          <cell r="C526">
            <v>0</v>
          </cell>
        </row>
        <row r="527">
          <cell r="A527" t="str">
            <v>NCDON0535</v>
          </cell>
          <cell r="B527">
            <v>0</v>
          </cell>
          <cell r="C527">
            <v>0</v>
          </cell>
        </row>
        <row r="528">
          <cell r="A528" t="str">
            <v>NCDON0536</v>
          </cell>
          <cell r="B528">
            <v>0</v>
          </cell>
          <cell r="C528">
            <v>0</v>
          </cell>
        </row>
        <row r="529">
          <cell r="A529" t="str">
            <v>NCDON0537</v>
          </cell>
          <cell r="B529">
            <v>0</v>
          </cell>
          <cell r="C529">
            <v>0</v>
          </cell>
        </row>
        <row r="530">
          <cell r="A530" t="str">
            <v>NCDON0538</v>
          </cell>
          <cell r="B530">
            <v>0</v>
          </cell>
          <cell r="C530">
            <v>0</v>
          </cell>
        </row>
        <row r="531">
          <cell r="A531" t="str">
            <v>NCDON0539</v>
          </cell>
          <cell r="B531">
            <v>0</v>
          </cell>
          <cell r="C531">
            <v>0</v>
          </cell>
        </row>
        <row r="532">
          <cell r="A532" t="str">
            <v>NCDON0770</v>
          </cell>
          <cell r="B532">
            <v>0</v>
          </cell>
          <cell r="C532">
            <v>0</v>
          </cell>
        </row>
        <row r="533">
          <cell r="A533" t="str">
            <v>NCDON0791</v>
          </cell>
          <cell r="B533">
            <v>0</v>
          </cell>
          <cell r="C533">
            <v>0</v>
          </cell>
        </row>
        <row r="534">
          <cell r="A534" t="str">
            <v>NCDON0793</v>
          </cell>
          <cell r="B534">
            <v>0</v>
          </cell>
          <cell r="C534">
            <v>0</v>
          </cell>
        </row>
        <row r="535">
          <cell r="A535" t="str">
            <v>NCDON0797</v>
          </cell>
          <cell r="B535">
            <v>0</v>
          </cell>
          <cell r="C535">
            <v>0</v>
          </cell>
        </row>
        <row r="536">
          <cell r="A536" t="str">
            <v>NCDON0911</v>
          </cell>
          <cell r="B536">
            <v>0</v>
          </cell>
          <cell r="C536">
            <v>0</v>
          </cell>
        </row>
        <row r="537">
          <cell r="A537" t="str">
            <v>NCDON0976</v>
          </cell>
          <cell r="B537">
            <v>0</v>
          </cell>
          <cell r="C537">
            <v>0</v>
          </cell>
        </row>
        <row r="538">
          <cell r="A538" t="str">
            <v>NCDON0980</v>
          </cell>
          <cell r="B538">
            <v>0</v>
          </cell>
          <cell r="C538">
            <v>0</v>
          </cell>
        </row>
        <row r="539">
          <cell r="A539" t="str">
            <v>NCDON0981</v>
          </cell>
          <cell r="B539">
            <v>0</v>
          </cell>
          <cell r="C539">
            <v>0</v>
          </cell>
        </row>
        <row r="540">
          <cell r="A540" t="str">
            <v>NCDON0983</v>
          </cell>
          <cell r="B540">
            <v>0</v>
          </cell>
          <cell r="C540">
            <v>0</v>
          </cell>
        </row>
        <row r="541">
          <cell r="A541" t="str">
            <v>NCDON0986</v>
          </cell>
          <cell r="B541">
            <v>0</v>
          </cell>
          <cell r="C541">
            <v>0</v>
          </cell>
        </row>
        <row r="542">
          <cell r="A542" t="str">
            <v>NCDON0988</v>
          </cell>
          <cell r="B542">
            <v>0</v>
          </cell>
          <cell r="C542">
            <v>0</v>
          </cell>
        </row>
        <row r="543">
          <cell r="A543" t="str">
            <v>NCDON0989</v>
          </cell>
          <cell r="B543">
            <v>0</v>
          </cell>
          <cell r="C543">
            <v>0</v>
          </cell>
        </row>
        <row r="544">
          <cell r="A544" t="str">
            <v>NCDON9003</v>
          </cell>
          <cell r="B544">
            <v>0</v>
          </cell>
          <cell r="C544">
            <v>0</v>
          </cell>
        </row>
        <row r="545">
          <cell r="A545" t="str">
            <v>NCDON9010</v>
          </cell>
          <cell r="B545">
            <v>0</v>
          </cell>
          <cell r="C545">
            <v>0</v>
          </cell>
        </row>
        <row r="546">
          <cell r="A546" t="str">
            <v>NCDON9030</v>
          </cell>
          <cell r="B546">
            <v>0</v>
          </cell>
          <cell r="C546">
            <v>0</v>
          </cell>
        </row>
        <row r="547">
          <cell r="A547" t="str">
            <v>NCDPE0733</v>
          </cell>
          <cell r="B547">
            <v>0</v>
          </cell>
          <cell r="C547">
            <v>0</v>
          </cell>
        </row>
        <row r="548">
          <cell r="A548" t="str">
            <v>NCDQU0610</v>
          </cell>
          <cell r="B548">
            <v>0</v>
          </cell>
          <cell r="C548">
            <v>0</v>
          </cell>
        </row>
        <row r="549">
          <cell r="A549" t="str">
            <v>NCDQU0921</v>
          </cell>
          <cell r="B549">
            <v>0</v>
          </cell>
          <cell r="C549">
            <v>0</v>
          </cell>
        </row>
        <row r="550">
          <cell r="A550" t="str">
            <v>NCDQU0985</v>
          </cell>
          <cell r="B550">
            <v>0</v>
          </cell>
          <cell r="C550">
            <v>0</v>
          </cell>
        </row>
        <row r="551">
          <cell r="A551" t="str">
            <v>NCDQU9015</v>
          </cell>
          <cell r="B551">
            <v>0</v>
          </cell>
          <cell r="C551">
            <v>0</v>
          </cell>
        </row>
        <row r="552">
          <cell r="A552" t="str">
            <v>NCDQU9016</v>
          </cell>
          <cell r="B552">
            <v>0</v>
          </cell>
          <cell r="C552">
            <v>0</v>
          </cell>
        </row>
        <row r="553">
          <cell r="A553" t="str">
            <v>NCDQU9017</v>
          </cell>
          <cell r="B553">
            <v>0</v>
          </cell>
          <cell r="C553">
            <v>0</v>
          </cell>
        </row>
        <row r="554">
          <cell r="A554" t="str">
            <v>NFLB0490/</v>
          </cell>
          <cell r="B554">
            <v>0</v>
          </cell>
          <cell r="C554">
            <v>0</v>
          </cell>
        </row>
        <row r="555">
          <cell r="A555" t="str">
            <v>NFLC9002/</v>
          </cell>
          <cell r="B555">
            <v>0</v>
          </cell>
          <cell r="C555">
            <v>0</v>
          </cell>
        </row>
        <row r="556">
          <cell r="A556" t="str">
            <v>NFLD0494/</v>
          </cell>
          <cell r="B556">
            <v>0</v>
          </cell>
          <cell r="C556">
            <v>0</v>
          </cell>
        </row>
        <row r="557">
          <cell r="A557" t="str">
            <v>NFLH0150/</v>
          </cell>
          <cell r="B557">
            <v>42.5</v>
          </cell>
          <cell r="C557">
            <v>0.42499999999999999</v>
          </cell>
        </row>
        <row r="558">
          <cell r="A558" t="str">
            <v>NFLJ0141/</v>
          </cell>
          <cell r="B558">
            <v>42.5</v>
          </cell>
          <cell r="C558">
            <v>0.42499999999999999</v>
          </cell>
        </row>
        <row r="559">
          <cell r="A559" t="str">
            <v>NFLL0489/</v>
          </cell>
          <cell r="B559">
            <v>0</v>
          </cell>
          <cell r="C559">
            <v>0</v>
          </cell>
        </row>
        <row r="560">
          <cell r="A560" t="str">
            <v>NFLL9062/</v>
          </cell>
          <cell r="B560">
            <v>50</v>
          </cell>
          <cell r="C560">
            <v>0.5</v>
          </cell>
        </row>
        <row r="561">
          <cell r="A561" t="str">
            <v>NFLM9021/</v>
          </cell>
          <cell r="B561">
            <v>0</v>
          </cell>
          <cell r="C561">
            <v>0</v>
          </cell>
        </row>
        <row r="562">
          <cell r="A562" t="str">
            <v>NFLO0263/</v>
          </cell>
          <cell r="B562">
            <v>42.5</v>
          </cell>
          <cell r="C562">
            <v>0.42499999999999999</v>
          </cell>
        </row>
        <row r="563">
          <cell r="A563" t="str">
            <v>NFLP9022/</v>
          </cell>
          <cell r="B563">
            <v>0</v>
          </cell>
          <cell r="C563">
            <v>0</v>
          </cell>
        </row>
        <row r="564">
          <cell r="A564" t="str">
            <v>NFLS0495/</v>
          </cell>
          <cell r="B564">
            <v>0</v>
          </cell>
          <cell r="C564">
            <v>0</v>
          </cell>
        </row>
        <row r="565">
          <cell r="A565" t="str">
            <v>NFLS0982/</v>
          </cell>
          <cell r="B565">
            <v>0</v>
          </cell>
          <cell r="C565">
            <v>0</v>
          </cell>
        </row>
        <row r="566">
          <cell r="A566" t="str">
            <v>NFLT0931/</v>
          </cell>
          <cell r="B566">
            <v>0</v>
          </cell>
          <cell r="C566">
            <v>0</v>
          </cell>
        </row>
        <row r="567">
          <cell r="A567" t="str">
            <v>NFLW0507/</v>
          </cell>
          <cell r="B567">
            <v>0</v>
          </cell>
          <cell r="C567">
            <v>0</v>
          </cell>
        </row>
        <row r="568">
          <cell r="A568" t="str">
            <v>NGAA9000/</v>
          </cell>
          <cell r="B568">
            <v>0</v>
          </cell>
          <cell r="C568">
            <v>0</v>
          </cell>
        </row>
        <row r="569">
          <cell r="A569" t="str">
            <v>NGAA9058/</v>
          </cell>
          <cell r="B569">
            <v>0</v>
          </cell>
          <cell r="C569">
            <v>0</v>
          </cell>
        </row>
        <row r="570">
          <cell r="A570" t="str">
            <v>NGCBUFNEW</v>
          </cell>
          <cell r="B570">
            <v>0</v>
          </cell>
          <cell r="C570">
            <v>0</v>
          </cell>
        </row>
        <row r="571">
          <cell r="A571" t="str">
            <v>NILS0492/</v>
          </cell>
          <cell r="B571">
            <v>45</v>
          </cell>
          <cell r="C571">
            <v>0.45</v>
          </cell>
        </row>
        <row r="572">
          <cell r="A572" t="str">
            <v>NINN9012/</v>
          </cell>
          <cell r="B572">
            <v>0</v>
          </cell>
          <cell r="C572">
            <v>0</v>
          </cell>
        </row>
        <row r="573">
          <cell r="A573" t="str">
            <v>NINN9013/</v>
          </cell>
          <cell r="B573">
            <v>0</v>
          </cell>
          <cell r="C573">
            <v>0</v>
          </cell>
        </row>
        <row r="574">
          <cell r="A574" t="str">
            <v>NINN9014/</v>
          </cell>
          <cell r="B574">
            <v>0</v>
          </cell>
          <cell r="C574">
            <v>0</v>
          </cell>
        </row>
        <row r="575">
          <cell r="A575" t="str">
            <v>NINS0183/</v>
          </cell>
          <cell r="B575">
            <v>37.5</v>
          </cell>
          <cell r="C575">
            <v>0.375</v>
          </cell>
        </row>
        <row r="576">
          <cell r="A576" t="str">
            <v>NMAC9035/</v>
          </cell>
          <cell r="B576">
            <v>0</v>
          </cell>
          <cell r="C576">
            <v>0</v>
          </cell>
        </row>
        <row r="577">
          <cell r="A577" t="str">
            <v>NMDC0156/</v>
          </cell>
          <cell r="B577">
            <v>42.5</v>
          </cell>
          <cell r="C577">
            <v>0.42499999999999999</v>
          </cell>
        </row>
        <row r="578">
          <cell r="A578" t="str">
            <v>NMIN0180/</v>
          </cell>
          <cell r="B578">
            <v>42.5</v>
          </cell>
          <cell r="C578">
            <v>0.42499999999999999</v>
          </cell>
        </row>
        <row r="579">
          <cell r="A579" t="str">
            <v>NMIT0271/</v>
          </cell>
          <cell r="B579">
            <v>0</v>
          </cell>
          <cell r="C579">
            <v>0</v>
          </cell>
        </row>
        <row r="580">
          <cell r="A580" t="str">
            <v>NMSJ0157/</v>
          </cell>
          <cell r="B580">
            <v>42.5</v>
          </cell>
          <cell r="C580">
            <v>0.42499999999999999</v>
          </cell>
        </row>
        <row r="581">
          <cell r="A581" t="str">
            <v>NMXACAPLN</v>
          </cell>
          <cell r="B581">
            <v>0</v>
          </cell>
          <cell r="C581">
            <v>0</v>
          </cell>
        </row>
        <row r="582">
          <cell r="A582" t="str">
            <v>NMXCACCLN</v>
          </cell>
          <cell r="B582">
            <v>0</v>
          </cell>
          <cell r="C582">
            <v>0</v>
          </cell>
        </row>
        <row r="583">
          <cell r="A583" t="str">
            <v>NMXCANCLN</v>
          </cell>
          <cell r="B583">
            <v>0</v>
          </cell>
          <cell r="C583">
            <v>0</v>
          </cell>
        </row>
        <row r="584">
          <cell r="A584" t="str">
            <v>NMXC0181/</v>
          </cell>
          <cell r="B584">
            <v>50</v>
          </cell>
          <cell r="C584">
            <v>0.5</v>
          </cell>
        </row>
        <row r="585">
          <cell r="A585" t="str">
            <v>NMXC9063/</v>
          </cell>
          <cell r="B585">
            <v>0</v>
          </cell>
          <cell r="C585">
            <v>0</v>
          </cell>
        </row>
        <row r="586">
          <cell r="A586" t="str">
            <v>NMXH9018/</v>
          </cell>
          <cell r="B586">
            <v>0</v>
          </cell>
          <cell r="C586">
            <v>0</v>
          </cell>
        </row>
        <row r="587">
          <cell r="A587" t="str">
            <v>NMXJ0921/</v>
          </cell>
          <cell r="B587">
            <v>45</v>
          </cell>
          <cell r="C587">
            <v>0.45</v>
          </cell>
        </row>
        <row r="588">
          <cell r="A588" t="str">
            <v>NMXN0189/</v>
          </cell>
          <cell r="B588">
            <v>50</v>
          </cell>
          <cell r="C588">
            <v>0.5</v>
          </cell>
        </row>
        <row r="589">
          <cell r="A589" t="str">
            <v>NMXP9033/</v>
          </cell>
          <cell r="B589">
            <v>0</v>
          </cell>
          <cell r="C589">
            <v>0</v>
          </cell>
        </row>
        <row r="590">
          <cell r="A590" t="str">
            <v>NMXP9060/</v>
          </cell>
          <cell r="B590">
            <v>0</v>
          </cell>
          <cell r="C590">
            <v>0</v>
          </cell>
        </row>
        <row r="591">
          <cell r="A591" t="str">
            <v>NMXR9032/</v>
          </cell>
          <cell r="B591">
            <v>100</v>
          </cell>
          <cell r="C591">
            <v>1</v>
          </cell>
        </row>
        <row r="592">
          <cell r="A592" t="str">
            <v>NMXS9008/</v>
          </cell>
          <cell r="B592">
            <v>21</v>
          </cell>
          <cell r="C592">
            <v>0.21</v>
          </cell>
        </row>
        <row r="593">
          <cell r="A593" t="str">
            <v>NNJJ0792/</v>
          </cell>
          <cell r="B593">
            <v>0</v>
          </cell>
          <cell r="C593">
            <v>0</v>
          </cell>
        </row>
        <row r="594">
          <cell r="A594" t="str">
            <v>NNYA0456/</v>
          </cell>
          <cell r="B594">
            <v>50</v>
          </cell>
          <cell r="C594">
            <v>0.5</v>
          </cell>
        </row>
        <row r="595">
          <cell r="A595" t="str">
            <v>NNYB0453/</v>
          </cell>
          <cell r="B595">
            <v>50</v>
          </cell>
          <cell r="C595">
            <v>0.5</v>
          </cell>
        </row>
        <row r="596">
          <cell r="A596" t="str">
            <v>NNYB0454/</v>
          </cell>
          <cell r="B596">
            <v>50</v>
          </cell>
          <cell r="C596">
            <v>0.5</v>
          </cell>
        </row>
        <row r="597">
          <cell r="A597" t="str">
            <v>NNYB0750/</v>
          </cell>
          <cell r="B597">
            <v>50</v>
          </cell>
          <cell r="C597">
            <v>0.5</v>
          </cell>
        </row>
        <row r="598">
          <cell r="A598" t="str">
            <v>NNYN1109/</v>
          </cell>
          <cell r="B598">
            <v>0</v>
          </cell>
          <cell r="C598">
            <v>0</v>
          </cell>
        </row>
        <row r="599">
          <cell r="A599" t="str">
            <v>NNYP0979/</v>
          </cell>
          <cell r="B599">
            <v>100</v>
          </cell>
          <cell r="C599">
            <v>1</v>
          </cell>
        </row>
        <row r="600">
          <cell r="A600" t="str">
            <v>NNYR0105/</v>
          </cell>
          <cell r="B600">
            <v>37.5</v>
          </cell>
          <cell r="C600">
            <v>0.375</v>
          </cell>
        </row>
        <row r="601">
          <cell r="A601" t="str">
            <v>NPAC0191/</v>
          </cell>
          <cell r="B601">
            <v>0</v>
          </cell>
          <cell r="C601">
            <v>0</v>
          </cell>
        </row>
        <row r="602">
          <cell r="A602" t="str">
            <v>NPAC0268/</v>
          </cell>
          <cell r="B602">
            <v>0</v>
          </cell>
          <cell r="C602">
            <v>0</v>
          </cell>
        </row>
        <row r="603">
          <cell r="A603" t="str">
            <v>NPAG0158/</v>
          </cell>
          <cell r="B603">
            <v>42.5</v>
          </cell>
          <cell r="C603">
            <v>0.42499999999999999</v>
          </cell>
        </row>
        <row r="604">
          <cell r="A604" t="str">
            <v>NPAP9020/</v>
          </cell>
          <cell r="B604">
            <v>0</v>
          </cell>
          <cell r="C604">
            <v>0</v>
          </cell>
        </row>
        <row r="605">
          <cell r="A605" t="str">
            <v>NRIP0955/</v>
          </cell>
          <cell r="B605">
            <v>0</v>
          </cell>
          <cell r="C605">
            <v>0</v>
          </cell>
        </row>
        <row r="606">
          <cell r="A606" t="str">
            <v>NTNC0168/</v>
          </cell>
          <cell r="B606">
            <v>42.5</v>
          </cell>
          <cell r="C606">
            <v>0.42499999999999999</v>
          </cell>
        </row>
        <row r="607">
          <cell r="A607" t="str">
            <v>NTNN9011/</v>
          </cell>
          <cell r="B607">
            <v>0</v>
          </cell>
          <cell r="C607">
            <v>0</v>
          </cell>
        </row>
        <row r="608">
          <cell r="A608" t="str">
            <v>NTXA9023/</v>
          </cell>
          <cell r="B608">
            <v>0</v>
          </cell>
          <cell r="C608">
            <v>0</v>
          </cell>
        </row>
        <row r="609">
          <cell r="A609" t="str">
            <v>NTXD0172/</v>
          </cell>
          <cell r="B609">
            <v>42.5</v>
          </cell>
          <cell r="C609">
            <v>0.42499999999999999</v>
          </cell>
        </row>
        <row r="610">
          <cell r="A610" t="str">
            <v>NTXD0190/</v>
          </cell>
          <cell r="B610">
            <v>0</v>
          </cell>
          <cell r="C610">
            <v>0</v>
          </cell>
        </row>
        <row r="611">
          <cell r="A611" t="str">
            <v>NTXD0475/</v>
          </cell>
          <cell r="B611">
            <v>0</v>
          </cell>
          <cell r="C611">
            <v>0</v>
          </cell>
        </row>
        <row r="612">
          <cell r="A612" t="str">
            <v>NTXD0976/</v>
          </cell>
          <cell r="B612">
            <v>0</v>
          </cell>
          <cell r="C612">
            <v>0</v>
          </cell>
        </row>
        <row r="613">
          <cell r="A613" t="str">
            <v>NTXD9005/</v>
          </cell>
          <cell r="B613">
            <v>0</v>
          </cell>
          <cell r="C613">
            <v>0</v>
          </cell>
        </row>
        <row r="614">
          <cell r="A614" t="str">
            <v>NTXH9089/</v>
          </cell>
          <cell r="B614">
            <v>85</v>
          </cell>
          <cell r="C614">
            <v>0.85</v>
          </cell>
        </row>
        <row r="615">
          <cell r="A615" t="str">
            <v>NTXP0472/</v>
          </cell>
          <cell r="B615">
            <v>0</v>
          </cell>
          <cell r="C615">
            <v>0</v>
          </cell>
        </row>
        <row r="616">
          <cell r="A616" t="str">
            <v>NTXP9041/</v>
          </cell>
          <cell r="B616">
            <v>0</v>
          </cell>
          <cell r="C616">
            <v>0</v>
          </cell>
        </row>
        <row r="617">
          <cell r="A617" t="str">
            <v>NTXR0790/</v>
          </cell>
          <cell r="B617">
            <v>0</v>
          </cell>
          <cell r="C617">
            <v>0</v>
          </cell>
        </row>
        <row r="618">
          <cell r="A618" t="str">
            <v>NTXS0978/</v>
          </cell>
          <cell r="B618">
            <v>0</v>
          </cell>
          <cell r="C618">
            <v>0</v>
          </cell>
        </row>
        <row r="619">
          <cell r="A619" t="str">
            <v>NTXS9001/</v>
          </cell>
          <cell r="B619">
            <v>0</v>
          </cell>
          <cell r="C619">
            <v>0</v>
          </cell>
        </row>
        <row r="620">
          <cell r="A620" t="str">
            <v>PCPYNOTAX</v>
          </cell>
          <cell r="B620">
            <v>0</v>
          </cell>
          <cell r="C620">
            <v>0</v>
          </cell>
        </row>
        <row r="621">
          <cell r="A621" t="str">
            <v>PCPYTAXBL</v>
          </cell>
          <cell r="B621">
            <v>0</v>
          </cell>
          <cell r="C621">
            <v>0</v>
          </cell>
        </row>
        <row r="622">
          <cell r="A622" t="str">
            <v>RACCOUNT/</v>
          </cell>
          <cell r="B622">
            <v>0</v>
          </cell>
          <cell r="C622">
            <v>0</v>
          </cell>
        </row>
        <row r="623">
          <cell r="A623" t="str">
            <v>RASSETMGT</v>
          </cell>
          <cell r="B623">
            <v>0</v>
          </cell>
          <cell r="C623">
            <v>0</v>
          </cell>
        </row>
        <row r="624">
          <cell r="A624" t="str">
            <v>RCONSTDEV</v>
          </cell>
          <cell r="B624">
            <v>0</v>
          </cell>
          <cell r="C624">
            <v>0</v>
          </cell>
        </row>
        <row r="625">
          <cell r="A625" t="str">
            <v>RCORPORA/</v>
          </cell>
          <cell r="B625">
            <v>0</v>
          </cell>
          <cell r="C625">
            <v>0</v>
          </cell>
        </row>
        <row r="626">
          <cell r="A626" t="str">
            <v>RLEASING/</v>
          </cell>
          <cell r="B626">
            <v>0</v>
          </cell>
          <cell r="C626">
            <v>0</v>
          </cell>
        </row>
        <row r="627">
          <cell r="A627" t="str">
            <v>RLENOIRF/</v>
          </cell>
          <cell r="B627">
            <v>0</v>
          </cell>
          <cell r="C627">
            <v>0</v>
          </cell>
        </row>
        <row r="628">
          <cell r="A628" t="str">
            <v>RPROPMGMT</v>
          </cell>
          <cell r="B628">
            <v>0</v>
          </cell>
          <cell r="C628">
            <v>0</v>
          </cell>
        </row>
        <row r="629">
          <cell r="A629" t="str">
            <v>RRMCKPT//</v>
          </cell>
          <cell r="B629">
            <v>0</v>
          </cell>
          <cell r="C629">
            <v>0</v>
          </cell>
        </row>
        <row r="630">
          <cell r="A630" t="str">
            <v>RTENCORD/</v>
          </cell>
          <cell r="B630">
            <v>0</v>
          </cell>
          <cell r="C630">
            <v>0</v>
          </cell>
        </row>
        <row r="631">
          <cell r="A631" t="str">
            <v>SAKK1108/</v>
          </cell>
          <cell r="B631">
            <v>50</v>
          </cell>
          <cell r="C631">
            <v>0.5</v>
          </cell>
        </row>
        <row r="632">
          <cell r="A632" t="str">
            <v>SALB0731/</v>
          </cell>
          <cell r="B632">
            <v>100</v>
          </cell>
          <cell r="C632">
            <v>1</v>
          </cell>
        </row>
        <row r="633">
          <cell r="A633" t="str">
            <v>SALB0734/</v>
          </cell>
          <cell r="B633">
            <v>100</v>
          </cell>
          <cell r="C633">
            <v>1</v>
          </cell>
        </row>
        <row r="634">
          <cell r="A634" t="str">
            <v>SALB1035/</v>
          </cell>
          <cell r="B634">
            <v>50</v>
          </cell>
          <cell r="C634">
            <v>0.5</v>
          </cell>
        </row>
        <row r="635">
          <cell r="A635" t="str">
            <v>SALB1035X</v>
          </cell>
          <cell r="B635">
            <v>0</v>
          </cell>
          <cell r="C635">
            <v>0</v>
          </cell>
        </row>
        <row r="636">
          <cell r="A636" t="str">
            <v>SALF0480/</v>
          </cell>
          <cell r="B636">
            <v>100</v>
          </cell>
          <cell r="C636">
            <v>1</v>
          </cell>
        </row>
        <row r="637">
          <cell r="A637" t="str">
            <v>SALF0740/</v>
          </cell>
          <cell r="B637">
            <v>100</v>
          </cell>
          <cell r="C637">
            <v>1</v>
          </cell>
        </row>
        <row r="638">
          <cell r="A638" t="str">
            <v>SALH0465/</v>
          </cell>
          <cell r="B638">
            <v>100</v>
          </cell>
          <cell r="C638">
            <v>1</v>
          </cell>
        </row>
        <row r="639">
          <cell r="A639" t="str">
            <v>SALM0949/</v>
          </cell>
          <cell r="B639">
            <v>44.5</v>
          </cell>
          <cell r="C639">
            <v>0.44500000000000001</v>
          </cell>
        </row>
        <row r="640">
          <cell r="A640" t="str">
            <v>SARN0754/</v>
          </cell>
          <cell r="B640">
            <v>100</v>
          </cell>
          <cell r="C640">
            <v>1</v>
          </cell>
        </row>
        <row r="641">
          <cell r="A641" t="str">
            <v>SAZA1002/</v>
          </cell>
          <cell r="B641">
            <v>50</v>
          </cell>
          <cell r="C641">
            <v>0.5</v>
          </cell>
        </row>
        <row r="642">
          <cell r="A642" t="str">
            <v>SAZA1002X</v>
          </cell>
          <cell r="B642">
            <v>0</v>
          </cell>
          <cell r="C642">
            <v>0</v>
          </cell>
        </row>
        <row r="643">
          <cell r="A643" t="str">
            <v>SAZA1141/</v>
          </cell>
          <cell r="B643">
            <v>49</v>
          </cell>
          <cell r="C643">
            <v>0.49</v>
          </cell>
        </row>
        <row r="644">
          <cell r="A644" t="str">
            <v>SAZC0436/</v>
          </cell>
          <cell r="B644">
            <v>50</v>
          </cell>
          <cell r="C644">
            <v>0.5</v>
          </cell>
        </row>
        <row r="645">
          <cell r="A645" t="str">
            <v>SAZC0592/</v>
          </cell>
          <cell r="B645">
            <v>100</v>
          </cell>
          <cell r="C645">
            <v>1</v>
          </cell>
        </row>
        <row r="646">
          <cell r="A646" t="str">
            <v>SAZC1121/</v>
          </cell>
          <cell r="B646">
            <v>50</v>
          </cell>
          <cell r="C646">
            <v>0.5</v>
          </cell>
        </row>
        <row r="647">
          <cell r="A647" t="str">
            <v>SAZF0429/</v>
          </cell>
          <cell r="B647">
            <v>50</v>
          </cell>
          <cell r="C647">
            <v>0.5</v>
          </cell>
        </row>
        <row r="648">
          <cell r="A648" t="str">
            <v>SAZF0429X</v>
          </cell>
          <cell r="B648">
            <v>0</v>
          </cell>
          <cell r="C648">
            <v>0</v>
          </cell>
        </row>
        <row r="649">
          <cell r="A649" t="str">
            <v>SAZG0429/</v>
          </cell>
          <cell r="B649">
            <v>0</v>
          </cell>
          <cell r="C649">
            <v>0</v>
          </cell>
        </row>
        <row r="650">
          <cell r="A650" t="str">
            <v>SAZG0443/</v>
          </cell>
          <cell r="B650">
            <v>50</v>
          </cell>
          <cell r="C650">
            <v>0.5</v>
          </cell>
        </row>
        <row r="651">
          <cell r="A651" t="str">
            <v>SAZG0549/</v>
          </cell>
          <cell r="B651">
            <v>43.3</v>
          </cell>
          <cell r="C651">
            <v>0.433</v>
          </cell>
        </row>
        <row r="652">
          <cell r="A652" t="str">
            <v>SAZG0576/</v>
          </cell>
          <cell r="B652">
            <v>50</v>
          </cell>
          <cell r="C652">
            <v>0.5</v>
          </cell>
        </row>
        <row r="653">
          <cell r="A653" t="str">
            <v>SAZG0577/</v>
          </cell>
          <cell r="B653">
            <v>50</v>
          </cell>
          <cell r="C653">
            <v>0.5</v>
          </cell>
        </row>
        <row r="654">
          <cell r="A654" t="str">
            <v>SAZG0578/</v>
          </cell>
          <cell r="B654">
            <v>50</v>
          </cell>
          <cell r="C654">
            <v>0.5</v>
          </cell>
        </row>
        <row r="655">
          <cell r="A655" t="str">
            <v>SAZG0579/</v>
          </cell>
          <cell r="B655">
            <v>50</v>
          </cell>
          <cell r="C655">
            <v>0.5</v>
          </cell>
        </row>
        <row r="656">
          <cell r="A656" t="str">
            <v>SAZG0582/</v>
          </cell>
          <cell r="B656">
            <v>50</v>
          </cell>
          <cell r="C656">
            <v>0.5</v>
          </cell>
        </row>
        <row r="657">
          <cell r="A657" t="str">
            <v>SAZM0679/</v>
          </cell>
          <cell r="B657">
            <v>100</v>
          </cell>
          <cell r="C657">
            <v>1</v>
          </cell>
        </row>
        <row r="658">
          <cell r="A658" t="str">
            <v>SAZM0745/</v>
          </cell>
          <cell r="B658">
            <v>100</v>
          </cell>
          <cell r="C658">
            <v>1</v>
          </cell>
        </row>
        <row r="659">
          <cell r="A659" t="str">
            <v>SAZM1010/</v>
          </cell>
          <cell r="B659">
            <v>100</v>
          </cell>
          <cell r="C659">
            <v>1</v>
          </cell>
        </row>
        <row r="660">
          <cell r="A660" t="str">
            <v>SAZM1024/</v>
          </cell>
          <cell r="B660">
            <v>50</v>
          </cell>
          <cell r="C660">
            <v>0.5</v>
          </cell>
        </row>
        <row r="661">
          <cell r="A661" t="str">
            <v>SAZM1143/</v>
          </cell>
          <cell r="B661">
            <v>15</v>
          </cell>
          <cell r="C661">
            <v>0.15</v>
          </cell>
        </row>
        <row r="662">
          <cell r="A662" t="str">
            <v>SAZM1143A</v>
          </cell>
          <cell r="B662">
            <v>15</v>
          </cell>
          <cell r="C662">
            <v>0.15</v>
          </cell>
        </row>
        <row r="663">
          <cell r="A663" t="str">
            <v>SAZM1163/</v>
          </cell>
          <cell r="B663">
            <v>15</v>
          </cell>
          <cell r="C663">
            <v>0.15</v>
          </cell>
        </row>
        <row r="664">
          <cell r="A664" t="str">
            <v>SAZM1178/</v>
          </cell>
          <cell r="B664">
            <v>0</v>
          </cell>
          <cell r="C664">
            <v>0</v>
          </cell>
        </row>
        <row r="665">
          <cell r="A665" t="str">
            <v>SAZM1179/</v>
          </cell>
          <cell r="B665">
            <v>0</v>
          </cell>
          <cell r="C665">
            <v>0</v>
          </cell>
        </row>
        <row r="666">
          <cell r="A666" t="str">
            <v>SAZN0553/</v>
          </cell>
          <cell r="B666">
            <v>100</v>
          </cell>
          <cell r="C666">
            <v>1</v>
          </cell>
        </row>
        <row r="667">
          <cell r="A667" t="str">
            <v>SAZP0476/</v>
          </cell>
          <cell r="B667">
            <v>50</v>
          </cell>
          <cell r="C667">
            <v>0.5</v>
          </cell>
        </row>
        <row r="668">
          <cell r="A668" t="str">
            <v>SAZP0527/</v>
          </cell>
          <cell r="B668">
            <v>50</v>
          </cell>
          <cell r="C668">
            <v>0.5</v>
          </cell>
        </row>
        <row r="669">
          <cell r="A669" t="str">
            <v>SAZP0540/</v>
          </cell>
          <cell r="B669">
            <v>100</v>
          </cell>
          <cell r="C669">
            <v>1</v>
          </cell>
        </row>
        <row r="670">
          <cell r="A670" t="str">
            <v>SAZP0557/</v>
          </cell>
          <cell r="B670">
            <v>100</v>
          </cell>
          <cell r="C670">
            <v>1</v>
          </cell>
        </row>
        <row r="671">
          <cell r="A671" t="str">
            <v>SAZP0647/</v>
          </cell>
          <cell r="B671">
            <v>100</v>
          </cell>
          <cell r="C671">
            <v>1</v>
          </cell>
        </row>
        <row r="672">
          <cell r="A672" t="str">
            <v>SAZP1148/</v>
          </cell>
          <cell r="B672">
            <v>15</v>
          </cell>
          <cell r="C672">
            <v>0.15</v>
          </cell>
        </row>
        <row r="673">
          <cell r="A673" t="str">
            <v>SAZP1148A</v>
          </cell>
          <cell r="B673">
            <v>15</v>
          </cell>
          <cell r="C673">
            <v>0.15</v>
          </cell>
        </row>
        <row r="674">
          <cell r="A674" t="str">
            <v>SAZS1180/</v>
          </cell>
          <cell r="B674">
            <v>49</v>
          </cell>
          <cell r="C674">
            <v>0.49</v>
          </cell>
        </row>
        <row r="675">
          <cell r="A675" t="str">
            <v>SAZS1180A</v>
          </cell>
          <cell r="B675">
            <v>0</v>
          </cell>
          <cell r="C675">
            <v>0</v>
          </cell>
        </row>
        <row r="676">
          <cell r="A676" t="str">
            <v>SAZT0580/</v>
          </cell>
          <cell r="B676">
            <v>50</v>
          </cell>
          <cell r="C676">
            <v>0.5</v>
          </cell>
        </row>
        <row r="677">
          <cell r="A677" t="str">
            <v>SAZT0580A</v>
          </cell>
          <cell r="B677">
            <v>100</v>
          </cell>
          <cell r="C677">
            <v>1</v>
          </cell>
        </row>
        <row r="678">
          <cell r="A678" t="str">
            <v>SAZT0581/</v>
          </cell>
          <cell r="B678">
            <v>50</v>
          </cell>
          <cell r="C678">
            <v>0.5</v>
          </cell>
        </row>
        <row r="679">
          <cell r="A679" t="str">
            <v>SAZT1023/</v>
          </cell>
          <cell r="B679">
            <v>50</v>
          </cell>
          <cell r="C679">
            <v>0.5</v>
          </cell>
        </row>
        <row r="680">
          <cell r="A680" t="str">
            <v>SAZT1144/</v>
          </cell>
          <cell r="B680">
            <v>15</v>
          </cell>
          <cell r="C680">
            <v>0.15</v>
          </cell>
        </row>
        <row r="681">
          <cell r="A681" t="str">
            <v>SAZT1144A</v>
          </cell>
          <cell r="B681">
            <v>15</v>
          </cell>
          <cell r="C681">
            <v>0.15</v>
          </cell>
        </row>
        <row r="682">
          <cell r="A682" t="str">
            <v>SBRUNSWKL</v>
          </cell>
          <cell r="B682">
            <v>44.5</v>
          </cell>
          <cell r="C682">
            <v>0.44500000000000001</v>
          </cell>
        </row>
        <row r="683">
          <cell r="A683" t="str">
            <v>SCAA0106/</v>
          </cell>
          <cell r="B683">
            <v>100</v>
          </cell>
          <cell r="C683">
            <v>1</v>
          </cell>
        </row>
        <row r="684">
          <cell r="A684" t="str">
            <v>SCAA0541/</v>
          </cell>
          <cell r="B684">
            <v>100</v>
          </cell>
          <cell r="C684">
            <v>1</v>
          </cell>
        </row>
        <row r="685">
          <cell r="A685" t="str">
            <v>SCAC0037/</v>
          </cell>
          <cell r="B685">
            <v>43.3</v>
          </cell>
          <cell r="C685">
            <v>0.433</v>
          </cell>
        </row>
        <row r="686">
          <cell r="A686" t="str">
            <v>SCAC0543/</v>
          </cell>
          <cell r="B686">
            <v>100</v>
          </cell>
          <cell r="C686">
            <v>1</v>
          </cell>
        </row>
        <row r="687">
          <cell r="A687" t="str">
            <v>SCAC0544/</v>
          </cell>
          <cell r="B687">
            <v>100</v>
          </cell>
          <cell r="C687">
            <v>1</v>
          </cell>
        </row>
        <row r="688">
          <cell r="A688" t="str">
            <v>SCAC0546/</v>
          </cell>
          <cell r="B688">
            <v>100</v>
          </cell>
          <cell r="C688">
            <v>1</v>
          </cell>
        </row>
        <row r="689">
          <cell r="A689" t="str">
            <v>SCAC1026/</v>
          </cell>
          <cell r="B689">
            <v>100</v>
          </cell>
          <cell r="C689">
            <v>1</v>
          </cell>
        </row>
        <row r="690">
          <cell r="A690" t="str">
            <v>SCAC1026A</v>
          </cell>
          <cell r="B690">
            <v>20</v>
          </cell>
          <cell r="C690">
            <v>0.2</v>
          </cell>
        </row>
        <row r="691">
          <cell r="A691" t="str">
            <v>SCAC1164/</v>
          </cell>
          <cell r="B691">
            <v>15</v>
          </cell>
          <cell r="C691">
            <v>0.15</v>
          </cell>
        </row>
        <row r="692">
          <cell r="A692" t="str">
            <v>SCAE1028/</v>
          </cell>
          <cell r="B692">
            <v>50</v>
          </cell>
          <cell r="C692">
            <v>0.5</v>
          </cell>
        </row>
        <row r="693">
          <cell r="A693" t="str">
            <v>SCAF0951/</v>
          </cell>
          <cell r="B693">
            <v>37.799999999999997</v>
          </cell>
          <cell r="C693">
            <v>0.37799999999999995</v>
          </cell>
        </row>
        <row r="694">
          <cell r="A694" t="str">
            <v>SCAF1106/</v>
          </cell>
          <cell r="B694">
            <v>50</v>
          </cell>
          <cell r="C694">
            <v>0.5</v>
          </cell>
        </row>
        <row r="695">
          <cell r="A695" t="str">
            <v>SCAF1165/</v>
          </cell>
          <cell r="B695">
            <v>15</v>
          </cell>
          <cell r="C695">
            <v>0.15</v>
          </cell>
        </row>
        <row r="696">
          <cell r="A696" t="str">
            <v>SCAF1182/</v>
          </cell>
          <cell r="B696">
            <v>0</v>
          </cell>
          <cell r="C696">
            <v>0</v>
          </cell>
        </row>
        <row r="697">
          <cell r="A697" t="str">
            <v>SCAL0551/</v>
          </cell>
          <cell r="B697">
            <v>100</v>
          </cell>
          <cell r="C697">
            <v>1</v>
          </cell>
        </row>
        <row r="698">
          <cell r="A698" t="str">
            <v>SCAM0040/</v>
          </cell>
          <cell r="B698">
            <v>43.3</v>
          </cell>
          <cell r="C698">
            <v>0.433</v>
          </cell>
        </row>
        <row r="699">
          <cell r="A699" t="str">
            <v>SCAM1032/</v>
          </cell>
          <cell r="B699">
            <v>50</v>
          </cell>
          <cell r="C699">
            <v>0.5</v>
          </cell>
        </row>
        <row r="700">
          <cell r="A700" t="str">
            <v>SCAN1036/</v>
          </cell>
          <cell r="B700">
            <v>100</v>
          </cell>
          <cell r="C700">
            <v>1</v>
          </cell>
        </row>
        <row r="701">
          <cell r="A701" t="str">
            <v>SCAN1036A</v>
          </cell>
          <cell r="B701">
            <v>10</v>
          </cell>
          <cell r="C701">
            <v>0.1</v>
          </cell>
        </row>
        <row r="702">
          <cell r="A702" t="str">
            <v>SCAO0556/</v>
          </cell>
          <cell r="B702">
            <v>43.3</v>
          </cell>
          <cell r="C702">
            <v>0.433</v>
          </cell>
        </row>
        <row r="703">
          <cell r="A703" t="str">
            <v>SCAP1115/</v>
          </cell>
          <cell r="B703">
            <v>100</v>
          </cell>
          <cell r="C703">
            <v>1</v>
          </cell>
        </row>
        <row r="704">
          <cell r="A704" t="str">
            <v>SCAP1115A</v>
          </cell>
          <cell r="B704">
            <v>15.15</v>
          </cell>
          <cell r="C704">
            <v>0.1515</v>
          </cell>
        </row>
        <row r="705">
          <cell r="A705" t="str">
            <v>SCAP1195/</v>
          </cell>
          <cell r="B705">
            <v>100</v>
          </cell>
          <cell r="C705">
            <v>1</v>
          </cell>
        </row>
        <row r="706">
          <cell r="A706" t="str">
            <v>SCAR1146/</v>
          </cell>
          <cell r="B706">
            <v>15</v>
          </cell>
          <cell r="C706">
            <v>0.15</v>
          </cell>
        </row>
        <row r="707">
          <cell r="A707" t="str">
            <v>SCAR1155/</v>
          </cell>
          <cell r="B707">
            <v>15</v>
          </cell>
          <cell r="C707">
            <v>0.15</v>
          </cell>
        </row>
        <row r="708">
          <cell r="A708" t="str">
            <v>SCAR1167/</v>
          </cell>
          <cell r="B708">
            <v>15</v>
          </cell>
          <cell r="C708">
            <v>0.15</v>
          </cell>
        </row>
        <row r="709">
          <cell r="A709" t="str">
            <v>SCAS0039/</v>
          </cell>
          <cell r="B709">
            <v>43.3</v>
          </cell>
          <cell r="C709">
            <v>0.433</v>
          </cell>
        </row>
        <row r="710">
          <cell r="A710" t="str">
            <v>SCAS0324/</v>
          </cell>
          <cell r="B710">
            <v>100</v>
          </cell>
          <cell r="C710">
            <v>1</v>
          </cell>
        </row>
        <row r="711">
          <cell r="A711" t="str">
            <v>SCAS0559/</v>
          </cell>
          <cell r="B711">
            <v>100</v>
          </cell>
          <cell r="C711">
            <v>1</v>
          </cell>
        </row>
        <row r="712">
          <cell r="A712" t="str">
            <v>SCAS0705/</v>
          </cell>
          <cell r="B712">
            <v>100</v>
          </cell>
          <cell r="C712">
            <v>1</v>
          </cell>
        </row>
        <row r="713">
          <cell r="A713" t="str">
            <v>SCAS0759/</v>
          </cell>
          <cell r="B713">
            <v>43.3</v>
          </cell>
          <cell r="C713">
            <v>0.433</v>
          </cell>
        </row>
        <row r="714">
          <cell r="A714" t="str">
            <v>SCAS1156/</v>
          </cell>
          <cell r="B714">
            <v>15</v>
          </cell>
          <cell r="C714">
            <v>0.15</v>
          </cell>
        </row>
        <row r="715">
          <cell r="A715" t="str">
            <v>SCAS1156A</v>
          </cell>
          <cell r="B715">
            <v>15</v>
          </cell>
          <cell r="C715">
            <v>0.15</v>
          </cell>
        </row>
        <row r="716">
          <cell r="A716" t="str">
            <v>SCAS1156B</v>
          </cell>
          <cell r="B716">
            <v>15</v>
          </cell>
          <cell r="C716">
            <v>0.15</v>
          </cell>
        </row>
        <row r="717">
          <cell r="A717" t="str">
            <v>SCAS1157/</v>
          </cell>
          <cell r="B717">
            <v>15</v>
          </cell>
          <cell r="C717">
            <v>0.15</v>
          </cell>
        </row>
        <row r="718">
          <cell r="A718" t="str">
            <v>SCAS1158/</v>
          </cell>
          <cell r="B718">
            <v>15</v>
          </cell>
          <cell r="C718">
            <v>0.15</v>
          </cell>
        </row>
        <row r="719">
          <cell r="A719" t="str">
            <v>SCAS1166/</v>
          </cell>
          <cell r="B719">
            <v>15</v>
          </cell>
          <cell r="C719">
            <v>0.15</v>
          </cell>
        </row>
        <row r="720">
          <cell r="A720" t="str">
            <v>SCAT0038/</v>
          </cell>
          <cell r="B720">
            <v>43.3</v>
          </cell>
          <cell r="C720">
            <v>0.433</v>
          </cell>
        </row>
        <row r="721">
          <cell r="A721" t="str">
            <v>SCAT0762/</v>
          </cell>
          <cell r="B721">
            <v>43.3</v>
          </cell>
          <cell r="C721">
            <v>0.433</v>
          </cell>
        </row>
        <row r="722">
          <cell r="A722" t="str">
            <v>SCAT1107/</v>
          </cell>
          <cell r="B722">
            <v>50</v>
          </cell>
          <cell r="C722">
            <v>0.5</v>
          </cell>
        </row>
        <row r="723">
          <cell r="A723" t="str">
            <v>SCAT1149/</v>
          </cell>
          <cell r="B723">
            <v>15</v>
          </cell>
          <cell r="C723">
            <v>0.15</v>
          </cell>
        </row>
        <row r="724">
          <cell r="A724" t="str">
            <v>SCAW0186/</v>
          </cell>
          <cell r="B724">
            <v>100</v>
          </cell>
          <cell r="C724">
            <v>1</v>
          </cell>
        </row>
        <row r="725">
          <cell r="A725" t="str">
            <v>SCOA0682/</v>
          </cell>
          <cell r="B725">
            <v>100</v>
          </cell>
          <cell r="C725">
            <v>1</v>
          </cell>
        </row>
        <row r="726">
          <cell r="A726" t="str">
            <v>SCOA0685/</v>
          </cell>
          <cell r="B726">
            <v>100</v>
          </cell>
          <cell r="C726">
            <v>1</v>
          </cell>
        </row>
        <row r="727">
          <cell r="A727" t="str">
            <v>SCOA0689/</v>
          </cell>
          <cell r="B727">
            <v>100</v>
          </cell>
          <cell r="C727">
            <v>1</v>
          </cell>
        </row>
        <row r="728">
          <cell r="A728" t="str">
            <v>SCOC0686/</v>
          </cell>
          <cell r="B728">
            <v>100</v>
          </cell>
          <cell r="C728">
            <v>1</v>
          </cell>
        </row>
        <row r="729">
          <cell r="A729" t="str">
            <v>SCOC0780/</v>
          </cell>
          <cell r="B729">
            <v>100</v>
          </cell>
          <cell r="C729">
            <v>1</v>
          </cell>
        </row>
        <row r="730">
          <cell r="A730" t="str">
            <v>SCOD0680/</v>
          </cell>
          <cell r="B730">
            <v>100</v>
          </cell>
          <cell r="C730">
            <v>1</v>
          </cell>
        </row>
        <row r="731">
          <cell r="A731" t="str">
            <v>SCOE0683/</v>
          </cell>
          <cell r="B731">
            <v>100</v>
          </cell>
          <cell r="C731">
            <v>1</v>
          </cell>
        </row>
        <row r="732">
          <cell r="A732" t="str">
            <v>SCOF0367/</v>
          </cell>
          <cell r="B732">
            <v>100</v>
          </cell>
          <cell r="C732">
            <v>1</v>
          </cell>
        </row>
        <row r="733">
          <cell r="A733" t="str">
            <v>SCOG1022/</v>
          </cell>
          <cell r="B733">
            <v>50</v>
          </cell>
          <cell r="C733">
            <v>0.5</v>
          </cell>
        </row>
        <row r="734">
          <cell r="A734" t="str">
            <v>SCOG1027/</v>
          </cell>
          <cell r="B734">
            <v>100</v>
          </cell>
          <cell r="C734">
            <v>1</v>
          </cell>
        </row>
        <row r="735">
          <cell r="A735" t="str">
            <v>SCOG1248/</v>
          </cell>
          <cell r="B735">
            <v>5</v>
          </cell>
          <cell r="C735">
            <v>0.05</v>
          </cell>
        </row>
        <row r="736">
          <cell r="A736" t="str">
            <v>SCOL0684/</v>
          </cell>
          <cell r="B736">
            <v>100</v>
          </cell>
          <cell r="C736">
            <v>1</v>
          </cell>
        </row>
        <row r="737">
          <cell r="A737" t="str">
            <v>SCTB0034/</v>
          </cell>
          <cell r="B737">
            <v>43.3</v>
          </cell>
          <cell r="C737">
            <v>0.433</v>
          </cell>
        </row>
        <row r="738">
          <cell r="A738" t="str">
            <v>SCTB1249/</v>
          </cell>
          <cell r="B738">
            <v>52.42</v>
          </cell>
          <cell r="C738">
            <v>0.5242</v>
          </cell>
        </row>
        <row r="739">
          <cell r="A739" t="str">
            <v>SCTE0029/</v>
          </cell>
          <cell r="B739">
            <v>43.3</v>
          </cell>
          <cell r="C739">
            <v>0.433</v>
          </cell>
        </row>
        <row r="740">
          <cell r="A740" t="str">
            <v>SCTF0548/</v>
          </cell>
          <cell r="B740">
            <v>100</v>
          </cell>
          <cell r="C740">
            <v>1</v>
          </cell>
        </row>
        <row r="741">
          <cell r="A741" t="str">
            <v>SCTF1250/</v>
          </cell>
          <cell r="B741">
            <v>52.42</v>
          </cell>
          <cell r="C741">
            <v>0.5242</v>
          </cell>
        </row>
        <row r="742">
          <cell r="A742" t="str">
            <v>SCTH0500/</v>
          </cell>
          <cell r="B742">
            <v>7.87</v>
          </cell>
          <cell r="C742">
            <v>7.8700000000000006E-2</v>
          </cell>
        </row>
        <row r="743">
          <cell r="A743" t="str">
            <v>SCTN0554/</v>
          </cell>
          <cell r="B743">
            <v>100</v>
          </cell>
          <cell r="C743">
            <v>1</v>
          </cell>
        </row>
        <row r="744">
          <cell r="A744" t="str">
            <v>SCTS1251/</v>
          </cell>
          <cell r="B744">
            <v>52.42</v>
          </cell>
          <cell r="C744">
            <v>0.5242</v>
          </cell>
        </row>
        <row r="745">
          <cell r="A745" t="str">
            <v>SCTW0608/</v>
          </cell>
          <cell r="B745">
            <v>100</v>
          </cell>
          <cell r="C745">
            <v>1</v>
          </cell>
        </row>
        <row r="746">
          <cell r="A746" t="str">
            <v>SDED1089/</v>
          </cell>
          <cell r="B746">
            <v>100</v>
          </cell>
          <cell r="C746">
            <v>1</v>
          </cell>
        </row>
        <row r="747">
          <cell r="A747" t="str">
            <v>SDEE0278/</v>
          </cell>
          <cell r="B747">
            <v>100</v>
          </cell>
          <cell r="C747">
            <v>1</v>
          </cell>
        </row>
        <row r="748">
          <cell r="A748" t="str">
            <v>SDEM1055/</v>
          </cell>
          <cell r="B748">
            <v>100</v>
          </cell>
          <cell r="C748">
            <v>1</v>
          </cell>
        </row>
        <row r="749">
          <cell r="A749" t="str">
            <v>SDEM1055A</v>
          </cell>
          <cell r="B749">
            <v>20</v>
          </cell>
          <cell r="C749">
            <v>0.2</v>
          </cell>
        </row>
        <row r="750">
          <cell r="A750" t="str">
            <v>SDEW1038/</v>
          </cell>
          <cell r="B750">
            <v>100</v>
          </cell>
          <cell r="C750">
            <v>1</v>
          </cell>
        </row>
        <row r="751">
          <cell r="A751" t="str">
            <v>SDEW1038A</v>
          </cell>
          <cell r="B751">
            <v>15.15</v>
          </cell>
          <cell r="C751">
            <v>0.1515</v>
          </cell>
        </row>
        <row r="752">
          <cell r="A752" t="str">
            <v>SDMT1104/</v>
          </cell>
          <cell r="B752">
            <v>100</v>
          </cell>
          <cell r="C752">
            <v>1</v>
          </cell>
        </row>
        <row r="753">
          <cell r="A753" t="str">
            <v>SFLA0636/</v>
          </cell>
          <cell r="B753">
            <v>100</v>
          </cell>
          <cell r="C753">
            <v>1</v>
          </cell>
        </row>
        <row r="754">
          <cell r="A754" t="str">
            <v>SFLB0005/</v>
          </cell>
          <cell r="B754">
            <v>43.3</v>
          </cell>
          <cell r="C754">
            <v>0.433</v>
          </cell>
        </row>
        <row r="755">
          <cell r="A755" t="str">
            <v>SFLB0011/</v>
          </cell>
          <cell r="B755">
            <v>43.3</v>
          </cell>
          <cell r="C755">
            <v>0.433</v>
          </cell>
        </row>
        <row r="756">
          <cell r="A756" t="str">
            <v>SFLB0101/</v>
          </cell>
          <cell r="B756">
            <v>100</v>
          </cell>
          <cell r="C756">
            <v>1</v>
          </cell>
        </row>
        <row r="757">
          <cell r="A757" t="str">
            <v>SFLB0152/</v>
          </cell>
          <cell r="B757">
            <v>67</v>
          </cell>
          <cell r="C757">
            <v>0.67</v>
          </cell>
        </row>
        <row r="758">
          <cell r="A758" t="str">
            <v>SFLB0698/</v>
          </cell>
          <cell r="B758">
            <v>100</v>
          </cell>
          <cell r="C758">
            <v>1</v>
          </cell>
        </row>
        <row r="759">
          <cell r="A759" t="str">
            <v>SFLB1252/</v>
          </cell>
          <cell r="B759">
            <v>52.42</v>
          </cell>
          <cell r="C759">
            <v>0.5242</v>
          </cell>
        </row>
        <row r="760">
          <cell r="A760" t="str">
            <v>SFLC0135/</v>
          </cell>
          <cell r="B760">
            <v>0.81</v>
          </cell>
          <cell r="C760">
            <v>8.1000000000000013E-3</v>
          </cell>
        </row>
        <row r="761">
          <cell r="A761" t="str">
            <v>SFLC0521/</v>
          </cell>
          <cell r="B761">
            <v>50</v>
          </cell>
          <cell r="C761">
            <v>0.5</v>
          </cell>
        </row>
        <row r="762">
          <cell r="A762" t="str">
            <v>SFLC0529/</v>
          </cell>
          <cell r="B762">
            <v>50</v>
          </cell>
          <cell r="C762">
            <v>0.5</v>
          </cell>
        </row>
        <row r="763">
          <cell r="A763" t="str">
            <v>SFLC0623/</v>
          </cell>
          <cell r="B763">
            <v>100</v>
          </cell>
          <cell r="C763">
            <v>1</v>
          </cell>
        </row>
        <row r="764">
          <cell r="A764" t="str">
            <v>SFLC0673/</v>
          </cell>
          <cell r="B764">
            <v>100</v>
          </cell>
          <cell r="C764">
            <v>1</v>
          </cell>
        </row>
        <row r="765">
          <cell r="A765" t="str">
            <v>SFLC0739/</v>
          </cell>
          <cell r="B765">
            <v>100</v>
          </cell>
          <cell r="C765">
            <v>1</v>
          </cell>
        </row>
        <row r="766">
          <cell r="A766" t="str">
            <v>SFLC1186/</v>
          </cell>
          <cell r="B766">
            <v>100</v>
          </cell>
          <cell r="C766">
            <v>1</v>
          </cell>
        </row>
        <row r="767">
          <cell r="A767" t="str">
            <v>SFLD0520/</v>
          </cell>
          <cell r="B767">
            <v>50</v>
          </cell>
          <cell r="C767">
            <v>0.5</v>
          </cell>
        </row>
        <row r="768">
          <cell r="A768" t="str">
            <v>SFLE0174/</v>
          </cell>
          <cell r="B768">
            <v>100</v>
          </cell>
          <cell r="C768">
            <v>1</v>
          </cell>
        </row>
        <row r="769">
          <cell r="A769" t="str">
            <v>SFLF0121/</v>
          </cell>
          <cell r="B769">
            <v>100</v>
          </cell>
          <cell r="C769">
            <v>1</v>
          </cell>
        </row>
        <row r="770">
          <cell r="A770" t="str">
            <v>SFLF0147/</v>
          </cell>
          <cell r="B770">
            <v>50</v>
          </cell>
          <cell r="C770">
            <v>0.5</v>
          </cell>
        </row>
        <row r="771">
          <cell r="A771" t="str">
            <v>SFLF0292/</v>
          </cell>
          <cell r="B771">
            <v>100</v>
          </cell>
          <cell r="C771">
            <v>1</v>
          </cell>
        </row>
        <row r="772">
          <cell r="A772" t="str">
            <v>SFLF1154/</v>
          </cell>
          <cell r="B772">
            <v>15</v>
          </cell>
          <cell r="C772">
            <v>0.15</v>
          </cell>
        </row>
        <row r="773">
          <cell r="A773" t="str">
            <v>SFLH0203/</v>
          </cell>
          <cell r="B773">
            <v>52</v>
          </cell>
          <cell r="C773">
            <v>0.52</v>
          </cell>
        </row>
        <row r="774">
          <cell r="A774" t="str">
            <v>SFLH0203B</v>
          </cell>
          <cell r="B774">
            <v>100</v>
          </cell>
          <cell r="C774">
            <v>1</v>
          </cell>
        </row>
        <row r="775">
          <cell r="A775" t="str">
            <v>SFLH0525/</v>
          </cell>
          <cell r="B775">
            <v>50</v>
          </cell>
          <cell r="C775">
            <v>0.5</v>
          </cell>
        </row>
        <row r="776">
          <cell r="A776" t="str">
            <v>SFLH0933/</v>
          </cell>
          <cell r="B776">
            <v>44.5</v>
          </cell>
          <cell r="C776">
            <v>0.44500000000000001</v>
          </cell>
        </row>
        <row r="777">
          <cell r="A777" t="str">
            <v>SFLH1150/</v>
          </cell>
          <cell r="B777">
            <v>15</v>
          </cell>
          <cell r="C777">
            <v>0.15</v>
          </cell>
        </row>
        <row r="778">
          <cell r="A778" t="str">
            <v>SFLH1150A</v>
          </cell>
          <cell r="B778">
            <v>15</v>
          </cell>
          <cell r="C778">
            <v>0.15</v>
          </cell>
        </row>
        <row r="779">
          <cell r="A779" t="str">
            <v>SFLH1151/</v>
          </cell>
          <cell r="B779">
            <v>15</v>
          </cell>
          <cell r="C779">
            <v>0.15</v>
          </cell>
        </row>
        <row r="780">
          <cell r="A780" t="str">
            <v>SFLH1151A</v>
          </cell>
          <cell r="B780">
            <v>15</v>
          </cell>
          <cell r="C780">
            <v>0.15</v>
          </cell>
        </row>
        <row r="781">
          <cell r="A781" t="str">
            <v>SFLH1151B</v>
          </cell>
          <cell r="B781">
            <v>15</v>
          </cell>
          <cell r="C781">
            <v>0.15</v>
          </cell>
        </row>
        <row r="782">
          <cell r="A782" t="str">
            <v>SFLH1151C</v>
          </cell>
          <cell r="B782">
            <v>15</v>
          </cell>
          <cell r="C782">
            <v>0.15</v>
          </cell>
        </row>
        <row r="783">
          <cell r="A783" t="str">
            <v>SFLJ0207/</v>
          </cell>
          <cell r="B783">
            <v>100</v>
          </cell>
          <cell r="C783">
            <v>1</v>
          </cell>
        </row>
        <row r="784">
          <cell r="A784" t="str">
            <v>SFLJ0928/</v>
          </cell>
          <cell r="B784">
            <v>44.5</v>
          </cell>
          <cell r="C784">
            <v>0.44500000000000001</v>
          </cell>
        </row>
        <row r="785">
          <cell r="A785" t="str">
            <v>SFLJ0954/</v>
          </cell>
          <cell r="B785">
            <v>44.5</v>
          </cell>
          <cell r="C785">
            <v>0.44500000000000001</v>
          </cell>
        </row>
        <row r="786">
          <cell r="A786" t="str">
            <v>SFLJ1034/</v>
          </cell>
          <cell r="B786">
            <v>49</v>
          </cell>
          <cell r="C786">
            <v>0.49</v>
          </cell>
        </row>
        <row r="787">
          <cell r="A787" t="str">
            <v>SFLJ1112/</v>
          </cell>
          <cell r="B787">
            <v>50</v>
          </cell>
          <cell r="C787">
            <v>0.5</v>
          </cell>
        </row>
        <row r="788">
          <cell r="A788" t="str">
            <v>SFLJ1112A</v>
          </cell>
          <cell r="B788">
            <v>100</v>
          </cell>
          <cell r="C788">
            <v>1</v>
          </cell>
        </row>
        <row r="789">
          <cell r="A789" t="str">
            <v>SFLK0022/</v>
          </cell>
          <cell r="B789">
            <v>43.3</v>
          </cell>
          <cell r="C789">
            <v>0.433</v>
          </cell>
        </row>
        <row r="790">
          <cell r="A790" t="str">
            <v>SFLK0613/</v>
          </cell>
          <cell r="B790">
            <v>100</v>
          </cell>
          <cell r="C790">
            <v>1</v>
          </cell>
        </row>
        <row r="791">
          <cell r="A791" t="str">
            <v>SFLL0023/</v>
          </cell>
          <cell r="B791">
            <v>43.3</v>
          </cell>
          <cell r="C791">
            <v>0.433</v>
          </cell>
        </row>
        <row r="792">
          <cell r="A792" t="str">
            <v>SFLL0120/</v>
          </cell>
          <cell r="B792">
            <v>76</v>
          </cell>
          <cell r="C792">
            <v>0.76</v>
          </cell>
        </row>
        <row r="793">
          <cell r="A793" t="str">
            <v>SFLL0123/</v>
          </cell>
          <cell r="B793">
            <v>100</v>
          </cell>
          <cell r="C793">
            <v>1</v>
          </cell>
        </row>
        <row r="794">
          <cell r="A794" t="str">
            <v>SFLL0124/</v>
          </cell>
          <cell r="B794">
            <v>100</v>
          </cell>
          <cell r="C794">
            <v>1</v>
          </cell>
        </row>
        <row r="795">
          <cell r="A795" t="str">
            <v>SFLL0136/</v>
          </cell>
          <cell r="B795">
            <v>100</v>
          </cell>
          <cell r="C795">
            <v>1</v>
          </cell>
        </row>
        <row r="796">
          <cell r="A796" t="str">
            <v>SFLL0139/</v>
          </cell>
          <cell r="B796">
            <v>100</v>
          </cell>
          <cell r="C796">
            <v>1</v>
          </cell>
        </row>
        <row r="797">
          <cell r="A797" t="str">
            <v>SFLL0196/</v>
          </cell>
          <cell r="B797">
            <v>100</v>
          </cell>
          <cell r="C797">
            <v>1</v>
          </cell>
        </row>
        <row r="798">
          <cell r="A798" t="str">
            <v>SFLL0290/</v>
          </cell>
          <cell r="B798">
            <v>100</v>
          </cell>
          <cell r="C798">
            <v>1</v>
          </cell>
        </row>
        <row r="799">
          <cell r="A799" t="str">
            <v>SFLL0291/</v>
          </cell>
          <cell r="B799">
            <v>100</v>
          </cell>
          <cell r="C799">
            <v>1</v>
          </cell>
        </row>
        <row r="800">
          <cell r="A800" t="str">
            <v>SFLL0293/</v>
          </cell>
          <cell r="B800">
            <v>100</v>
          </cell>
          <cell r="C800">
            <v>1</v>
          </cell>
        </row>
        <row r="801">
          <cell r="A801" t="str">
            <v>SFLL0630/</v>
          </cell>
          <cell r="B801">
            <v>0</v>
          </cell>
          <cell r="C801">
            <v>0</v>
          </cell>
        </row>
        <row r="802">
          <cell r="A802" t="str">
            <v>SFLM0127/</v>
          </cell>
          <cell r="B802">
            <v>100</v>
          </cell>
          <cell r="C802">
            <v>1</v>
          </cell>
        </row>
        <row r="803">
          <cell r="A803" t="str">
            <v>SFLM0129/</v>
          </cell>
          <cell r="B803">
            <v>100</v>
          </cell>
          <cell r="C803">
            <v>1</v>
          </cell>
        </row>
        <row r="804">
          <cell r="A804" t="str">
            <v>SFLM0129A</v>
          </cell>
          <cell r="B804">
            <v>100</v>
          </cell>
          <cell r="C804">
            <v>1</v>
          </cell>
        </row>
        <row r="805">
          <cell r="A805" t="str">
            <v>SFLM0134/</v>
          </cell>
          <cell r="B805">
            <v>7.19</v>
          </cell>
          <cell r="C805">
            <v>7.1900000000000006E-2</v>
          </cell>
        </row>
        <row r="806">
          <cell r="A806" t="str">
            <v>SFLM0340/</v>
          </cell>
          <cell r="B806">
            <v>100</v>
          </cell>
          <cell r="C806">
            <v>1</v>
          </cell>
        </row>
        <row r="807">
          <cell r="A807" t="str">
            <v>SFLM0390/</v>
          </cell>
          <cell r="B807">
            <v>100</v>
          </cell>
          <cell r="C807">
            <v>1</v>
          </cell>
        </row>
        <row r="808">
          <cell r="A808" t="str">
            <v>SFLM0522/</v>
          </cell>
          <cell r="B808">
            <v>50</v>
          </cell>
          <cell r="C808">
            <v>0.5</v>
          </cell>
        </row>
        <row r="809">
          <cell r="A809" t="str">
            <v>SFLM0523/</v>
          </cell>
          <cell r="B809">
            <v>50</v>
          </cell>
          <cell r="C809">
            <v>0.5</v>
          </cell>
        </row>
        <row r="810">
          <cell r="A810" t="str">
            <v>SFLM0524/</v>
          </cell>
          <cell r="B810">
            <v>50</v>
          </cell>
          <cell r="C810">
            <v>0.5</v>
          </cell>
        </row>
        <row r="811">
          <cell r="A811" t="str">
            <v>SFLM0604/</v>
          </cell>
          <cell r="B811">
            <v>100</v>
          </cell>
          <cell r="C811">
            <v>1</v>
          </cell>
        </row>
        <row r="812">
          <cell r="A812" t="str">
            <v>SFLM0616/</v>
          </cell>
          <cell r="B812">
            <v>100</v>
          </cell>
          <cell r="C812">
            <v>1</v>
          </cell>
        </row>
        <row r="813">
          <cell r="A813" t="str">
            <v>SFLM0677/</v>
          </cell>
          <cell r="B813">
            <v>100</v>
          </cell>
          <cell r="C813">
            <v>1</v>
          </cell>
        </row>
        <row r="814">
          <cell r="A814" t="str">
            <v>SFLM0934/</v>
          </cell>
          <cell r="B814">
            <v>44.5</v>
          </cell>
          <cell r="C814">
            <v>0.44500000000000001</v>
          </cell>
        </row>
        <row r="815">
          <cell r="A815" t="str">
            <v>SFLM1153/</v>
          </cell>
          <cell r="B815">
            <v>15</v>
          </cell>
          <cell r="C815">
            <v>0.15</v>
          </cell>
        </row>
        <row r="816">
          <cell r="A816" t="str">
            <v>SFLM1192/</v>
          </cell>
          <cell r="B816">
            <v>0</v>
          </cell>
          <cell r="C816">
            <v>0</v>
          </cell>
        </row>
        <row r="817">
          <cell r="A817" t="str">
            <v>SFLM1247/</v>
          </cell>
          <cell r="B817">
            <v>49</v>
          </cell>
          <cell r="C817">
            <v>0.49</v>
          </cell>
        </row>
        <row r="818">
          <cell r="A818" t="str">
            <v>SFLN0761/</v>
          </cell>
          <cell r="B818">
            <v>100</v>
          </cell>
          <cell r="C818">
            <v>1</v>
          </cell>
        </row>
        <row r="819">
          <cell r="A819" t="str">
            <v>SFLO0024/</v>
          </cell>
          <cell r="B819">
            <v>43.3</v>
          </cell>
          <cell r="C819">
            <v>0.433</v>
          </cell>
        </row>
        <row r="820">
          <cell r="A820" t="str">
            <v>SFLO0115/</v>
          </cell>
          <cell r="B820">
            <v>80</v>
          </cell>
          <cell r="C820">
            <v>0.8</v>
          </cell>
        </row>
        <row r="821">
          <cell r="A821" t="str">
            <v>SFLO0125/</v>
          </cell>
          <cell r="B821">
            <v>33</v>
          </cell>
          <cell r="C821">
            <v>0.33</v>
          </cell>
        </row>
        <row r="822">
          <cell r="A822" t="str">
            <v>SFLO0574/</v>
          </cell>
          <cell r="B822">
            <v>99</v>
          </cell>
          <cell r="C822">
            <v>0.99</v>
          </cell>
        </row>
        <row r="823">
          <cell r="A823" t="str">
            <v>SFLO0618/</v>
          </cell>
          <cell r="B823">
            <v>100</v>
          </cell>
          <cell r="C823">
            <v>1</v>
          </cell>
        </row>
        <row r="824">
          <cell r="A824" t="str">
            <v>SFLO0638/</v>
          </cell>
          <cell r="B824">
            <v>100</v>
          </cell>
          <cell r="C824">
            <v>1</v>
          </cell>
        </row>
        <row r="825">
          <cell r="A825" t="str">
            <v>SFLO0665/</v>
          </cell>
          <cell r="B825">
            <v>100</v>
          </cell>
          <cell r="C825">
            <v>1</v>
          </cell>
        </row>
        <row r="826">
          <cell r="A826" t="str">
            <v>SFLO0735/</v>
          </cell>
          <cell r="B826">
            <v>100</v>
          </cell>
          <cell r="C826">
            <v>1</v>
          </cell>
        </row>
        <row r="827">
          <cell r="A827" t="str">
            <v>SFLO0749/</v>
          </cell>
          <cell r="B827">
            <v>100</v>
          </cell>
          <cell r="C827">
            <v>1</v>
          </cell>
        </row>
        <row r="828">
          <cell r="A828" t="str">
            <v>SFLO0936/</v>
          </cell>
          <cell r="B828">
            <v>44.5</v>
          </cell>
          <cell r="C828">
            <v>0.44500000000000001</v>
          </cell>
        </row>
        <row r="829">
          <cell r="A829" t="str">
            <v>SFLO1159/</v>
          </cell>
          <cell r="B829">
            <v>15</v>
          </cell>
          <cell r="C829">
            <v>0.15</v>
          </cell>
        </row>
        <row r="830">
          <cell r="A830" t="str">
            <v>SFLO1168/</v>
          </cell>
          <cell r="B830">
            <v>15</v>
          </cell>
          <cell r="C830">
            <v>0.15</v>
          </cell>
        </row>
        <row r="831">
          <cell r="A831" t="str">
            <v>SFLP0118/</v>
          </cell>
          <cell r="B831">
            <v>67</v>
          </cell>
          <cell r="C831">
            <v>0.67</v>
          </cell>
        </row>
        <row r="832">
          <cell r="A832" t="str">
            <v>SFLP0195/</v>
          </cell>
          <cell r="B832">
            <v>100</v>
          </cell>
          <cell r="C832">
            <v>1</v>
          </cell>
        </row>
        <row r="833">
          <cell r="A833" t="str">
            <v>SFLP0251/</v>
          </cell>
          <cell r="B833">
            <v>28.75</v>
          </cell>
          <cell r="C833">
            <v>0.28749999999999998</v>
          </cell>
        </row>
        <row r="834">
          <cell r="A834" t="str">
            <v>SFLP0445/</v>
          </cell>
          <cell r="B834">
            <v>50</v>
          </cell>
          <cell r="C834">
            <v>0.5</v>
          </cell>
        </row>
        <row r="835">
          <cell r="A835" t="str">
            <v>SFLP0716/</v>
          </cell>
          <cell r="B835">
            <v>43.3</v>
          </cell>
          <cell r="C835">
            <v>0.433</v>
          </cell>
        </row>
        <row r="836">
          <cell r="A836" t="str">
            <v>SFLP0726/</v>
          </cell>
          <cell r="B836">
            <v>100</v>
          </cell>
          <cell r="C836">
            <v>1</v>
          </cell>
        </row>
        <row r="837">
          <cell r="A837" t="str">
            <v>SFLP0929/</v>
          </cell>
          <cell r="B837">
            <v>44.5</v>
          </cell>
          <cell r="C837">
            <v>0.44500000000000001</v>
          </cell>
        </row>
        <row r="838">
          <cell r="A838" t="str">
            <v>SFLP1126/</v>
          </cell>
          <cell r="B838">
            <v>20</v>
          </cell>
          <cell r="C838">
            <v>0.2</v>
          </cell>
        </row>
        <row r="839">
          <cell r="A839" t="str">
            <v>SFLR0113/</v>
          </cell>
          <cell r="B839">
            <v>67</v>
          </cell>
          <cell r="C839">
            <v>0.67</v>
          </cell>
        </row>
        <row r="840">
          <cell r="A840" t="str">
            <v>SFLS0128/</v>
          </cell>
          <cell r="B840">
            <v>56</v>
          </cell>
          <cell r="C840">
            <v>0.56000000000000005</v>
          </cell>
        </row>
        <row r="841">
          <cell r="A841" t="str">
            <v>SFLS0171/</v>
          </cell>
          <cell r="B841">
            <v>100</v>
          </cell>
          <cell r="C841">
            <v>1</v>
          </cell>
        </row>
        <row r="842">
          <cell r="A842" t="str">
            <v>SFLS0378/</v>
          </cell>
          <cell r="B842">
            <v>100</v>
          </cell>
          <cell r="C842">
            <v>1</v>
          </cell>
        </row>
        <row r="843">
          <cell r="A843" t="str">
            <v>SFLS0392/</v>
          </cell>
          <cell r="B843">
            <v>100</v>
          </cell>
          <cell r="C843">
            <v>1</v>
          </cell>
        </row>
        <row r="844">
          <cell r="A844" t="str">
            <v>SFLS0619/</v>
          </cell>
          <cell r="B844">
            <v>100</v>
          </cell>
          <cell r="C844">
            <v>1</v>
          </cell>
        </row>
        <row r="845">
          <cell r="A845" t="str">
            <v>SFLS0634/</v>
          </cell>
          <cell r="B845">
            <v>100</v>
          </cell>
          <cell r="C845">
            <v>1</v>
          </cell>
        </row>
        <row r="846">
          <cell r="A846" t="str">
            <v>SFLS1293/</v>
          </cell>
          <cell r="B846">
            <v>50</v>
          </cell>
          <cell r="C846">
            <v>0.5</v>
          </cell>
        </row>
        <row r="847">
          <cell r="A847" t="str">
            <v>SFLT0003/</v>
          </cell>
          <cell r="B847">
            <v>43.3</v>
          </cell>
          <cell r="C847">
            <v>0.433</v>
          </cell>
        </row>
        <row r="848">
          <cell r="A848" t="str">
            <v>SFLT0317/</v>
          </cell>
          <cell r="B848">
            <v>60</v>
          </cell>
          <cell r="C848">
            <v>0.6</v>
          </cell>
        </row>
        <row r="849">
          <cell r="A849" t="str">
            <v>SFLT0317X</v>
          </cell>
          <cell r="B849">
            <v>0</v>
          </cell>
          <cell r="C849">
            <v>0</v>
          </cell>
        </row>
        <row r="850">
          <cell r="A850" t="str">
            <v>SFLT0470/</v>
          </cell>
          <cell r="B850">
            <v>50</v>
          </cell>
          <cell r="C850">
            <v>0.5</v>
          </cell>
        </row>
        <row r="851">
          <cell r="A851" t="str">
            <v>SFLT0470X</v>
          </cell>
          <cell r="B851">
            <v>0</v>
          </cell>
          <cell r="C851">
            <v>0</v>
          </cell>
        </row>
        <row r="852">
          <cell r="A852" t="str">
            <v>SFLT0664/</v>
          </cell>
          <cell r="B852">
            <v>100</v>
          </cell>
          <cell r="C852">
            <v>1</v>
          </cell>
        </row>
        <row r="853">
          <cell r="A853" t="str">
            <v>SFLT0664A</v>
          </cell>
          <cell r="B853">
            <v>50</v>
          </cell>
          <cell r="C853">
            <v>0.5</v>
          </cell>
        </row>
        <row r="854">
          <cell r="A854" t="str">
            <v>SFLT0664B</v>
          </cell>
          <cell r="B854">
            <v>100</v>
          </cell>
          <cell r="C854">
            <v>1</v>
          </cell>
        </row>
        <row r="855">
          <cell r="A855" t="str">
            <v>SFLT0715/</v>
          </cell>
          <cell r="B855">
            <v>100</v>
          </cell>
          <cell r="C855">
            <v>1</v>
          </cell>
        </row>
        <row r="856">
          <cell r="A856" t="str">
            <v>SFLT0725/</v>
          </cell>
          <cell r="B856">
            <v>100</v>
          </cell>
          <cell r="C856">
            <v>1</v>
          </cell>
        </row>
        <row r="857">
          <cell r="A857" t="str">
            <v>SFLT0743/</v>
          </cell>
          <cell r="B857">
            <v>100</v>
          </cell>
          <cell r="C857">
            <v>1</v>
          </cell>
        </row>
        <row r="858">
          <cell r="A858" t="str">
            <v>SFLT1124/</v>
          </cell>
          <cell r="B858">
            <v>100</v>
          </cell>
          <cell r="C858">
            <v>1</v>
          </cell>
        </row>
        <row r="859">
          <cell r="A859" t="str">
            <v>SFLW0111/</v>
          </cell>
          <cell r="B859">
            <v>43</v>
          </cell>
          <cell r="C859">
            <v>0.43</v>
          </cell>
        </row>
        <row r="860">
          <cell r="A860" t="str">
            <v>SFLW0208/</v>
          </cell>
          <cell r="B860">
            <v>33</v>
          </cell>
          <cell r="C860">
            <v>0.33</v>
          </cell>
        </row>
        <row r="861">
          <cell r="A861" t="str">
            <v>SFLW0511/</v>
          </cell>
          <cell r="B861">
            <v>66</v>
          </cell>
          <cell r="C861">
            <v>0.66</v>
          </cell>
        </row>
        <row r="862">
          <cell r="A862" t="str">
            <v>SFLW0633/</v>
          </cell>
          <cell r="B862">
            <v>100</v>
          </cell>
          <cell r="C862">
            <v>1</v>
          </cell>
        </row>
        <row r="863">
          <cell r="A863" t="str">
            <v>SFLW0668/</v>
          </cell>
          <cell r="B863">
            <v>100</v>
          </cell>
          <cell r="C863">
            <v>1</v>
          </cell>
        </row>
        <row r="864">
          <cell r="A864" t="str">
            <v>SFLW0914/</v>
          </cell>
          <cell r="B864">
            <v>44.5</v>
          </cell>
          <cell r="C864">
            <v>0.44500000000000001</v>
          </cell>
        </row>
        <row r="865">
          <cell r="A865" t="str">
            <v>SFLW1152/</v>
          </cell>
          <cell r="B865">
            <v>15</v>
          </cell>
          <cell r="C865">
            <v>0.15</v>
          </cell>
        </row>
        <row r="866">
          <cell r="A866" t="str">
            <v>SGAA0044/</v>
          </cell>
          <cell r="B866">
            <v>43.3</v>
          </cell>
          <cell r="C866">
            <v>0.433</v>
          </cell>
        </row>
        <row r="867">
          <cell r="A867" t="str">
            <v>SGAA0044A</v>
          </cell>
          <cell r="B867">
            <v>43.3</v>
          </cell>
          <cell r="C867">
            <v>0.433</v>
          </cell>
        </row>
        <row r="868">
          <cell r="A868" t="str">
            <v>SGAA0044B</v>
          </cell>
          <cell r="B868">
            <v>43.3</v>
          </cell>
          <cell r="C868">
            <v>0.433</v>
          </cell>
        </row>
        <row r="869">
          <cell r="A869" t="str">
            <v>SGAA0442/</v>
          </cell>
          <cell r="B869">
            <v>100</v>
          </cell>
          <cell r="C869">
            <v>1</v>
          </cell>
        </row>
        <row r="870">
          <cell r="A870" t="str">
            <v>SGAA0635/</v>
          </cell>
          <cell r="B870">
            <v>100</v>
          </cell>
          <cell r="C870">
            <v>1</v>
          </cell>
        </row>
        <row r="871">
          <cell r="A871" t="str">
            <v>SGAF0137/</v>
          </cell>
          <cell r="B871">
            <v>100</v>
          </cell>
          <cell r="C871">
            <v>1</v>
          </cell>
        </row>
        <row r="872">
          <cell r="A872" t="str">
            <v>SGAG0159/</v>
          </cell>
          <cell r="B872">
            <v>75</v>
          </cell>
          <cell r="C872">
            <v>0.75</v>
          </cell>
        </row>
        <row r="873">
          <cell r="A873" t="str">
            <v>SGAM0187/</v>
          </cell>
          <cell r="B873">
            <v>100</v>
          </cell>
          <cell r="C873">
            <v>1</v>
          </cell>
        </row>
        <row r="874">
          <cell r="A874" t="str">
            <v>SGAM0724/</v>
          </cell>
          <cell r="B874">
            <v>100</v>
          </cell>
          <cell r="C874">
            <v>1</v>
          </cell>
        </row>
        <row r="875">
          <cell r="A875" t="str">
            <v>SGAM0923/</v>
          </cell>
          <cell r="B875">
            <v>44.5</v>
          </cell>
          <cell r="C875">
            <v>0.44500000000000001</v>
          </cell>
        </row>
        <row r="876">
          <cell r="A876" t="str">
            <v>SGAM0923A</v>
          </cell>
          <cell r="B876">
            <v>44.5</v>
          </cell>
          <cell r="C876">
            <v>0.44500000000000001</v>
          </cell>
        </row>
        <row r="877">
          <cell r="A877" t="str">
            <v>SGAS0048/</v>
          </cell>
          <cell r="B877">
            <v>43.3</v>
          </cell>
          <cell r="C877">
            <v>0.433</v>
          </cell>
        </row>
        <row r="878">
          <cell r="A878" t="str">
            <v>SGAS0185/</v>
          </cell>
          <cell r="B878">
            <v>100</v>
          </cell>
          <cell r="C878">
            <v>1</v>
          </cell>
        </row>
        <row r="879">
          <cell r="A879" t="str">
            <v>SGAS0632/</v>
          </cell>
          <cell r="B879">
            <v>100</v>
          </cell>
          <cell r="C879">
            <v>1</v>
          </cell>
        </row>
        <row r="880">
          <cell r="A880" t="str">
            <v>SGAS0924/</v>
          </cell>
          <cell r="B880">
            <v>44.5</v>
          </cell>
          <cell r="C880">
            <v>0.44500000000000001</v>
          </cell>
        </row>
        <row r="881">
          <cell r="A881" t="str">
            <v>SGAV1030/</v>
          </cell>
          <cell r="B881">
            <v>50</v>
          </cell>
          <cell r="C881">
            <v>0.5</v>
          </cell>
        </row>
        <row r="882">
          <cell r="A882" t="str">
            <v>SGAW0215/</v>
          </cell>
          <cell r="B882">
            <v>100</v>
          </cell>
          <cell r="C882">
            <v>1</v>
          </cell>
        </row>
        <row r="883">
          <cell r="A883" t="str">
            <v>SIAC0812/</v>
          </cell>
          <cell r="B883">
            <v>100</v>
          </cell>
          <cell r="C883">
            <v>1</v>
          </cell>
        </row>
        <row r="884">
          <cell r="A884" t="str">
            <v>SIAD0250/</v>
          </cell>
          <cell r="B884">
            <v>20</v>
          </cell>
          <cell r="C884">
            <v>0.2</v>
          </cell>
        </row>
        <row r="885">
          <cell r="A885" t="str">
            <v>SIAD0757/</v>
          </cell>
          <cell r="B885">
            <v>100</v>
          </cell>
          <cell r="C885">
            <v>1</v>
          </cell>
        </row>
        <row r="886">
          <cell r="A886" t="str">
            <v>SIAD0813/</v>
          </cell>
          <cell r="B886">
            <v>100</v>
          </cell>
          <cell r="C886">
            <v>1</v>
          </cell>
        </row>
        <row r="887">
          <cell r="A887" t="str">
            <v>SIAD0847/</v>
          </cell>
          <cell r="B887">
            <v>100</v>
          </cell>
          <cell r="C887">
            <v>1</v>
          </cell>
        </row>
        <row r="888">
          <cell r="A888" t="str">
            <v>SIAD0858/</v>
          </cell>
          <cell r="B888">
            <v>100</v>
          </cell>
          <cell r="C888">
            <v>1</v>
          </cell>
        </row>
        <row r="889">
          <cell r="A889" t="str">
            <v>SIAS0773/</v>
          </cell>
          <cell r="B889">
            <v>100</v>
          </cell>
          <cell r="C889">
            <v>1</v>
          </cell>
        </row>
        <row r="890">
          <cell r="A890" t="str">
            <v>SIAW0811/</v>
          </cell>
          <cell r="B890">
            <v>100</v>
          </cell>
          <cell r="C890">
            <v>1</v>
          </cell>
        </row>
        <row r="891">
          <cell r="A891" t="str">
            <v>SIDN1142/</v>
          </cell>
          <cell r="B891">
            <v>50</v>
          </cell>
          <cell r="C891">
            <v>0.5</v>
          </cell>
        </row>
        <row r="892">
          <cell r="A892" t="str">
            <v>SILA0012/</v>
          </cell>
          <cell r="B892">
            <v>43.3</v>
          </cell>
          <cell r="C892">
            <v>0.433</v>
          </cell>
        </row>
        <row r="893">
          <cell r="A893" t="str">
            <v>SILA0122/</v>
          </cell>
          <cell r="B893">
            <v>100</v>
          </cell>
          <cell r="C893">
            <v>1</v>
          </cell>
        </row>
        <row r="894">
          <cell r="A894" t="str">
            <v>SILA0802/</v>
          </cell>
          <cell r="B894">
            <v>100</v>
          </cell>
          <cell r="C894">
            <v>1</v>
          </cell>
        </row>
        <row r="895">
          <cell r="A895" t="str">
            <v>SILA0890/</v>
          </cell>
          <cell r="B895">
            <v>100</v>
          </cell>
          <cell r="C895">
            <v>1</v>
          </cell>
        </row>
        <row r="896">
          <cell r="A896" t="str">
            <v>SILA0896/</v>
          </cell>
          <cell r="B896">
            <v>100</v>
          </cell>
          <cell r="C896">
            <v>1</v>
          </cell>
        </row>
        <row r="897">
          <cell r="A897" t="str">
            <v>SILA0898/</v>
          </cell>
          <cell r="B897">
            <v>100</v>
          </cell>
          <cell r="C897">
            <v>1</v>
          </cell>
        </row>
        <row r="898">
          <cell r="A898" t="str">
            <v>SILA1294/</v>
          </cell>
          <cell r="B898">
            <v>100</v>
          </cell>
          <cell r="C898">
            <v>1</v>
          </cell>
        </row>
        <row r="899">
          <cell r="A899" t="str">
            <v>SILA1294A</v>
          </cell>
          <cell r="B899">
            <v>20</v>
          </cell>
          <cell r="C899">
            <v>0.2</v>
          </cell>
        </row>
        <row r="900">
          <cell r="A900" t="str">
            <v>SILB0051/</v>
          </cell>
          <cell r="B900">
            <v>43.3</v>
          </cell>
          <cell r="C900">
            <v>0.433</v>
          </cell>
        </row>
        <row r="901">
          <cell r="A901" t="str">
            <v>SILB0176/</v>
          </cell>
          <cell r="B901">
            <v>100</v>
          </cell>
          <cell r="C901">
            <v>1</v>
          </cell>
        </row>
        <row r="902">
          <cell r="A902" t="str">
            <v>SILB0808/</v>
          </cell>
          <cell r="B902">
            <v>100</v>
          </cell>
          <cell r="C902">
            <v>1</v>
          </cell>
        </row>
        <row r="903">
          <cell r="A903" t="str">
            <v>SILB0825/</v>
          </cell>
          <cell r="B903">
            <v>100</v>
          </cell>
          <cell r="C903">
            <v>1</v>
          </cell>
        </row>
        <row r="904">
          <cell r="A904" t="str">
            <v>SILB0894/</v>
          </cell>
          <cell r="B904">
            <v>100</v>
          </cell>
          <cell r="C904">
            <v>1</v>
          </cell>
        </row>
        <row r="905">
          <cell r="A905" t="str">
            <v>SILB1111/</v>
          </cell>
          <cell r="B905">
            <v>50</v>
          </cell>
          <cell r="C905">
            <v>0.5</v>
          </cell>
        </row>
        <row r="906">
          <cell r="A906" t="str">
            <v>SILC0043/</v>
          </cell>
          <cell r="B906">
            <v>43.3</v>
          </cell>
          <cell r="C906">
            <v>0.433</v>
          </cell>
        </row>
        <row r="907">
          <cell r="A907" t="str">
            <v>SILC0836/</v>
          </cell>
          <cell r="B907">
            <v>100</v>
          </cell>
          <cell r="C907">
            <v>1</v>
          </cell>
        </row>
        <row r="908">
          <cell r="A908" t="str">
            <v>SILC0841/</v>
          </cell>
          <cell r="B908">
            <v>100</v>
          </cell>
          <cell r="C908">
            <v>1</v>
          </cell>
        </row>
        <row r="909">
          <cell r="A909" t="str">
            <v>SILC0846/</v>
          </cell>
          <cell r="B909">
            <v>100</v>
          </cell>
          <cell r="C909">
            <v>1</v>
          </cell>
        </row>
        <row r="910">
          <cell r="A910" t="str">
            <v>SILC0848/</v>
          </cell>
          <cell r="B910">
            <v>100</v>
          </cell>
          <cell r="C910">
            <v>1</v>
          </cell>
        </row>
        <row r="911">
          <cell r="A911" t="str">
            <v>SILC0853/</v>
          </cell>
          <cell r="B911">
            <v>100</v>
          </cell>
          <cell r="C911">
            <v>1</v>
          </cell>
        </row>
        <row r="912">
          <cell r="A912" t="str">
            <v>SILC0856/</v>
          </cell>
          <cell r="B912">
            <v>100</v>
          </cell>
          <cell r="C912">
            <v>1</v>
          </cell>
        </row>
        <row r="913">
          <cell r="A913" t="str">
            <v>SILC0868/</v>
          </cell>
          <cell r="B913">
            <v>100</v>
          </cell>
          <cell r="C913">
            <v>1</v>
          </cell>
        </row>
        <row r="914">
          <cell r="A914" t="str">
            <v>SILC0870/</v>
          </cell>
          <cell r="B914">
            <v>100</v>
          </cell>
          <cell r="C914">
            <v>1</v>
          </cell>
        </row>
        <row r="915">
          <cell r="A915" t="str">
            <v>SILC0885/</v>
          </cell>
          <cell r="B915">
            <v>100</v>
          </cell>
          <cell r="C915">
            <v>1</v>
          </cell>
        </row>
        <row r="916">
          <cell r="A916" t="str">
            <v>SILC0887/</v>
          </cell>
          <cell r="B916">
            <v>100</v>
          </cell>
          <cell r="C916">
            <v>1</v>
          </cell>
        </row>
        <row r="917">
          <cell r="A917" t="str">
            <v>SILC0891/</v>
          </cell>
          <cell r="B917">
            <v>100</v>
          </cell>
          <cell r="C917">
            <v>1</v>
          </cell>
        </row>
        <row r="918">
          <cell r="A918" t="str">
            <v>SILC0893/</v>
          </cell>
          <cell r="B918">
            <v>100</v>
          </cell>
          <cell r="C918">
            <v>1</v>
          </cell>
        </row>
        <row r="919">
          <cell r="A919" t="str">
            <v>SILC1253/</v>
          </cell>
          <cell r="B919">
            <v>52.42</v>
          </cell>
          <cell r="C919">
            <v>0.5242</v>
          </cell>
        </row>
        <row r="920">
          <cell r="A920" t="str">
            <v>SILD0695/</v>
          </cell>
          <cell r="B920">
            <v>100</v>
          </cell>
          <cell r="C920">
            <v>1</v>
          </cell>
        </row>
        <row r="921">
          <cell r="A921" t="str">
            <v>SILD0695A</v>
          </cell>
          <cell r="B921">
            <v>100</v>
          </cell>
          <cell r="C921">
            <v>1</v>
          </cell>
        </row>
        <row r="922">
          <cell r="A922" t="str">
            <v>SILD0722/</v>
          </cell>
          <cell r="B922">
            <v>100</v>
          </cell>
          <cell r="C922">
            <v>1</v>
          </cell>
        </row>
        <row r="923">
          <cell r="A923" t="str">
            <v>SILD0764/</v>
          </cell>
          <cell r="B923">
            <v>100</v>
          </cell>
          <cell r="C923">
            <v>1</v>
          </cell>
        </row>
        <row r="924">
          <cell r="A924" t="str">
            <v>SILD0852/</v>
          </cell>
          <cell r="B924">
            <v>100</v>
          </cell>
          <cell r="C924">
            <v>1</v>
          </cell>
        </row>
        <row r="925">
          <cell r="A925" t="str">
            <v>SILE0224/</v>
          </cell>
          <cell r="B925">
            <v>100</v>
          </cell>
          <cell r="C925">
            <v>1</v>
          </cell>
        </row>
        <row r="926">
          <cell r="A926" t="str">
            <v>SILE0387/</v>
          </cell>
          <cell r="B926">
            <v>100</v>
          </cell>
          <cell r="C926">
            <v>1</v>
          </cell>
        </row>
        <row r="927">
          <cell r="A927" t="str">
            <v>SILE0860/</v>
          </cell>
          <cell r="B927">
            <v>100</v>
          </cell>
          <cell r="C927">
            <v>1</v>
          </cell>
        </row>
        <row r="928">
          <cell r="A928" t="str">
            <v>SILE1254/</v>
          </cell>
          <cell r="B928">
            <v>52.42</v>
          </cell>
          <cell r="C928">
            <v>0.5242</v>
          </cell>
        </row>
        <row r="929">
          <cell r="A929" t="str">
            <v>SILF0862/</v>
          </cell>
          <cell r="B929">
            <v>100</v>
          </cell>
          <cell r="C929">
            <v>1</v>
          </cell>
        </row>
        <row r="930">
          <cell r="A930" t="str">
            <v>SILF0881/</v>
          </cell>
          <cell r="B930">
            <v>100</v>
          </cell>
          <cell r="C930">
            <v>1</v>
          </cell>
        </row>
        <row r="931">
          <cell r="A931" t="str">
            <v>SILG0822/</v>
          </cell>
          <cell r="B931">
            <v>100</v>
          </cell>
          <cell r="C931">
            <v>1</v>
          </cell>
        </row>
        <row r="932">
          <cell r="A932" t="str">
            <v>SILH0755/</v>
          </cell>
          <cell r="B932">
            <v>100</v>
          </cell>
          <cell r="C932">
            <v>1</v>
          </cell>
        </row>
        <row r="933">
          <cell r="A933" t="str">
            <v>SILH1255/</v>
          </cell>
          <cell r="B933">
            <v>52.42</v>
          </cell>
          <cell r="C933">
            <v>0.5242</v>
          </cell>
        </row>
        <row r="934">
          <cell r="A934" t="str">
            <v>SILL1256/</v>
          </cell>
          <cell r="B934">
            <v>52.42</v>
          </cell>
          <cell r="C934">
            <v>0.5242</v>
          </cell>
        </row>
        <row r="935">
          <cell r="A935" t="str">
            <v>SILL1257/</v>
          </cell>
          <cell r="B935">
            <v>52.42</v>
          </cell>
          <cell r="C935">
            <v>0.5242</v>
          </cell>
        </row>
        <row r="936">
          <cell r="A936" t="str">
            <v>SILM0838/</v>
          </cell>
          <cell r="B936">
            <v>100</v>
          </cell>
          <cell r="C936">
            <v>1</v>
          </cell>
        </row>
        <row r="937">
          <cell r="A937" t="str">
            <v>SILM0839/</v>
          </cell>
          <cell r="B937">
            <v>100</v>
          </cell>
          <cell r="C937">
            <v>1</v>
          </cell>
        </row>
        <row r="938">
          <cell r="A938" t="str">
            <v>SILM0874/</v>
          </cell>
          <cell r="B938">
            <v>100</v>
          </cell>
          <cell r="C938">
            <v>1</v>
          </cell>
        </row>
        <row r="939">
          <cell r="A939" t="str">
            <v>SILN0845/</v>
          </cell>
          <cell r="B939">
            <v>100</v>
          </cell>
          <cell r="C939">
            <v>1</v>
          </cell>
        </row>
        <row r="940">
          <cell r="A940" t="str">
            <v>SILN0863/</v>
          </cell>
          <cell r="B940">
            <v>100</v>
          </cell>
          <cell r="C940">
            <v>1</v>
          </cell>
        </row>
        <row r="941">
          <cell r="A941" t="str">
            <v>SILN0865/</v>
          </cell>
          <cell r="B941">
            <v>100</v>
          </cell>
          <cell r="C941">
            <v>1</v>
          </cell>
        </row>
        <row r="942">
          <cell r="A942" t="str">
            <v>SILN1258/</v>
          </cell>
          <cell r="B942">
            <v>52.42</v>
          </cell>
          <cell r="C942">
            <v>0.5242</v>
          </cell>
        </row>
        <row r="943">
          <cell r="A943" t="str">
            <v>SILO0175/</v>
          </cell>
          <cell r="B943">
            <v>100</v>
          </cell>
          <cell r="C943">
            <v>1</v>
          </cell>
        </row>
        <row r="944">
          <cell r="A944" t="str">
            <v>SILO0337/</v>
          </cell>
          <cell r="B944">
            <v>100</v>
          </cell>
          <cell r="C944">
            <v>1</v>
          </cell>
        </row>
        <row r="945">
          <cell r="A945" t="str">
            <v>SILO0693/</v>
          </cell>
          <cell r="B945">
            <v>100</v>
          </cell>
          <cell r="C945">
            <v>1</v>
          </cell>
        </row>
        <row r="946">
          <cell r="A946" t="str">
            <v>SILO0693A</v>
          </cell>
          <cell r="B946">
            <v>80</v>
          </cell>
          <cell r="C946">
            <v>0.8</v>
          </cell>
        </row>
        <row r="947">
          <cell r="A947" t="str">
            <v>SILO0758/</v>
          </cell>
          <cell r="B947">
            <v>100</v>
          </cell>
          <cell r="C947">
            <v>1</v>
          </cell>
        </row>
        <row r="948">
          <cell r="A948" t="str">
            <v>SILO0809/</v>
          </cell>
          <cell r="B948">
            <v>100</v>
          </cell>
          <cell r="C948">
            <v>1</v>
          </cell>
        </row>
        <row r="949">
          <cell r="A949" t="str">
            <v>SILO0835/</v>
          </cell>
          <cell r="B949">
            <v>100</v>
          </cell>
          <cell r="C949">
            <v>1</v>
          </cell>
        </row>
        <row r="950">
          <cell r="A950" t="str">
            <v>SILO0837/</v>
          </cell>
          <cell r="B950">
            <v>100</v>
          </cell>
          <cell r="C950">
            <v>1</v>
          </cell>
        </row>
        <row r="951">
          <cell r="A951" t="str">
            <v>SILP0832/</v>
          </cell>
          <cell r="B951">
            <v>100</v>
          </cell>
          <cell r="C951">
            <v>1</v>
          </cell>
        </row>
        <row r="952">
          <cell r="A952" t="str">
            <v>SILR0796/</v>
          </cell>
          <cell r="B952">
            <v>100</v>
          </cell>
          <cell r="C952">
            <v>1</v>
          </cell>
        </row>
        <row r="953">
          <cell r="A953" t="str">
            <v>SILR1047/</v>
          </cell>
          <cell r="B953">
            <v>100</v>
          </cell>
          <cell r="C953">
            <v>1</v>
          </cell>
        </row>
        <row r="954">
          <cell r="A954" t="str">
            <v>SILR1184/</v>
          </cell>
          <cell r="B954">
            <v>100</v>
          </cell>
          <cell r="C954">
            <v>1</v>
          </cell>
        </row>
        <row r="955">
          <cell r="A955" t="str">
            <v>SILR1184A</v>
          </cell>
          <cell r="B955">
            <v>20</v>
          </cell>
          <cell r="C955">
            <v>0.2</v>
          </cell>
        </row>
        <row r="956">
          <cell r="A956" t="str">
            <v>SILR1259/</v>
          </cell>
          <cell r="B956">
            <v>52.42</v>
          </cell>
          <cell r="C956">
            <v>0.5242</v>
          </cell>
        </row>
        <row r="957">
          <cell r="A957" t="str">
            <v>SILS0694/</v>
          </cell>
          <cell r="B957">
            <v>100</v>
          </cell>
          <cell r="C957">
            <v>1</v>
          </cell>
        </row>
        <row r="958">
          <cell r="A958" t="str">
            <v>SILS0694A</v>
          </cell>
          <cell r="B958">
            <v>45</v>
          </cell>
          <cell r="C958">
            <v>0.45</v>
          </cell>
        </row>
        <row r="959">
          <cell r="A959" t="str">
            <v>SILS0799/</v>
          </cell>
          <cell r="B959">
            <v>100</v>
          </cell>
          <cell r="C959">
            <v>1</v>
          </cell>
        </row>
        <row r="960">
          <cell r="A960" t="str">
            <v>SILS0854/</v>
          </cell>
          <cell r="B960">
            <v>100</v>
          </cell>
          <cell r="C960">
            <v>1</v>
          </cell>
        </row>
        <row r="961">
          <cell r="A961" t="str">
            <v>SILS0897/</v>
          </cell>
          <cell r="B961">
            <v>100</v>
          </cell>
          <cell r="C961">
            <v>1</v>
          </cell>
        </row>
        <row r="962">
          <cell r="A962" t="str">
            <v>SILS1260/</v>
          </cell>
          <cell r="B962">
            <v>52.42</v>
          </cell>
          <cell r="C962">
            <v>0.5242</v>
          </cell>
        </row>
        <row r="963">
          <cell r="A963" t="str">
            <v>SILW0563/</v>
          </cell>
          <cell r="B963">
            <v>100</v>
          </cell>
          <cell r="C963">
            <v>1</v>
          </cell>
        </row>
        <row r="964">
          <cell r="A964" t="str">
            <v>SILW0886/</v>
          </cell>
          <cell r="B964">
            <v>100</v>
          </cell>
          <cell r="C964">
            <v>1</v>
          </cell>
        </row>
        <row r="965">
          <cell r="A965" t="str">
            <v>SILW1261/</v>
          </cell>
          <cell r="B965">
            <v>52.42</v>
          </cell>
          <cell r="C965">
            <v>0.5242</v>
          </cell>
        </row>
        <row r="966">
          <cell r="A966" t="str">
            <v>SINE0107/</v>
          </cell>
          <cell r="B966">
            <v>100</v>
          </cell>
          <cell r="C966">
            <v>1</v>
          </cell>
        </row>
        <row r="967">
          <cell r="A967" t="str">
            <v>SINE0397/</v>
          </cell>
          <cell r="B967">
            <v>100</v>
          </cell>
          <cell r="C967">
            <v>1</v>
          </cell>
        </row>
        <row r="968">
          <cell r="A968" t="str">
            <v>SINE0398/</v>
          </cell>
          <cell r="B968">
            <v>100</v>
          </cell>
          <cell r="C968">
            <v>1</v>
          </cell>
        </row>
        <row r="969">
          <cell r="A969" t="str">
            <v>SINE0864/</v>
          </cell>
          <cell r="B969">
            <v>100</v>
          </cell>
          <cell r="C969">
            <v>1</v>
          </cell>
        </row>
        <row r="970">
          <cell r="A970" t="str">
            <v>SINF0132/</v>
          </cell>
          <cell r="B970">
            <v>100</v>
          </cell>
          <cell r="C970">
            <v>1</v>
          </cell>
        </row>
        <row r="971">
          <cell r="A971" t="str">
            <v>SING0153/</v>
          </cell>
          <cell r="B971">
            <v>100</v>
          </cell>
          <cell r="C971">
            <v>1</v>
          </cell>
        </row>
        <row r="972">
          <cell r="A972" t="str">
            <v>SING0851/</v>
          </cell>
          <cell r="B972">
            <v>100</v>
          </cell>
          <cell r="C972">
            <v>1</v>
          </cell>
        </row>
        <row r="973">
          <cell r="A973" t="str">
            <v>SING1170/</v>
          </cell>
          <cell r="B973">
            <v>15</v>
          </cell>
          <cell r="C973">
            <v>0.15</v>
          </cell>
        </row>
        <row r="974">
          <cell r="A974" t="str">
            <v>SINI0104/</v>
          </cell>
          <cell r="B974">
            <v>100</v>
          </cell>
          <cell r="C974">
            <v>1</v>
          </cell>
        </row>
        <row r="975">
          <cell r="A975" t="str">
            <v>SINI0133/</v>
          </cell>
          <cell r="B975">
            <v>3.37</v>
          </cell>
          <cell r="C975">
            <v>3.3700000000000001E-2</v>
          </cell>
        </row>
        <row r="976">
          <cell r="A976" t="str">
            <v>SINI0388/</v>
          </cell>
          <cell r="B976">
            <v>100</v>
          </cell>
          <cell r="C976">
            <v>1</v>
          </cell>
        </row>
        <row r="977">
          <cell r="A977" t="str">
            <v>SINL0145/</v>
          </cell>
          <cell r="B977">
            <v>100</v>
          </cell>
          <cell r="C977">
            <v>1</v>
          </cell>
        </row>
        <row r="978">
          <cell r="A978" t="str">
            <v>SINL0671/</v>
          </cell>
          <cell r="B978">
            <v>100</v>
          </cell>
          <cell r="C978">
            <v>1</v>
          </cell>
        </row>
        <row r="979">
          <cell r="A979" t="str">
            <v>SINL0697/</v>
          </cell>
          <cell r="B979">
            <v>100</v>
          </cell>
          <cell r="C979">
            <v>1</v>
          </cell>
        </row>
        <row r="980">
          <cell r="A980" t="str">
            <v>SINL0732/</v>
          </cell>
          <cell r="B980">
            <v>100</v>
          </cell>
          <cell r="C980">
            <v>1</v>
          </cell>
        </row>
        <row r="981">
          <cell r="A981" t="str">
            <v>SINM0849/</v>
          </cell>
          <cell r="B981">
            <v>100</v>
          </cell>
          <cell r="C981">
            <v>1</v>
          </cell>
        </row>
        <row r="982">
          <cell r="A982" t="str">
            <v>SINM0895/</v>
          </cell>
          <cell r="B982">
            <v>100</v>
          </cell>
          <cell r="C982">
            <v>1</v>
          </cell>
        </row>
        <row r="983">
          <cell r="A983" t="str">
            <v>SINM1262/</v>
          </cell>
          <cell r="B983">
            <v>52.42</v>
          </cell>
          <cell r="C983">
            <v>0.5242</v>
          </cell>
        </row>
        <row r="984">
          <cell r="A984" t="str">
            <v>SINS0183/</v>
          </cell>
          <cell r="B984">
            <v>40</v>
          </cell>
          <cell r="C984">
            <v>0.4</v>
          </cell>
        </row>
        <row r="985">
          <cell r="A985" t="str">
            <v>SINS0883/</v>
          </cell>
          <cell r="B985">
            <v>100</v>
          </cell>
          <cell r="C985">
            <v>1</v>
          </cell>
        </row>
        <row r="986">
          <cell r="A986" t="str">
            <v>SINT0721/</v>
          </cell>
          <cell r="B986">
            <v>100</v>
          </cell>
          <cell r="C986">
            <v>1</v>
          </cell>
        </row>
        <row r="987">
          <cell r="A987" t="str">
            <v>SINT0777/</v>
          </cell>
          <cell r="B987">
            <v>100</v>
          </cell>
          <cell r="C987">
            <v>1</v>
          </cell>
        </row>
        <row r="988">
          <cell r="A988" t="str">
            <v>SINT1169/</v>
          </cell>
          <cell r="B988">
            <v>15</v>
          </cell>
          <cell r="C988">
            <v>0.15</v>
          </cell>
        </row>
        <row r="989">
          <cell r="A989" t="str">
            <v>SKSO0805/</v>
          </cell>
          <cell r="B989">
            <v>100</v>
          </cell>
          <cell r="C989">
            <v>1</v>
          </cell>
        </row>
        <row r="990">
          <cell r="A990" t="str">
            <v>SKSR0843/</v>
          </cell>
          <cell r="B990">
            <v>100</v>
          </cell>
          <cell r="C990">
            <v>1</v>
          </cell>
        </row>
        <row r="991">
          <cell r="A991" t="str">
            <v>SKSS0884/</v>
          </cell>
          <cell r="B991">
            <v>100</v>
          </cell>
          <cell r="C991">
            <v>1</v>
          </cell>
        </row>
        <row r="992">
          <cell r="A992" t="str">
            <v>SKST0736/</v>
          </cell>
          <cell r="B992">
            <v>100</v>
          </cell>
          <cell r="C992">
            <v>1</v>
          </cell>
        </row>
        <row r="993">
          <cell r="A993" t="str">
            <v>SKSW0561/</v>
          </cell>
          <cell r="B993">
            <v>43.3</v>
          </cell>
          <cell r="C993">
            <v>0.433</v>
          </cell>
        </row>
        <row r="994">
          <cell r="A994" t="str">
            <v>SKSW0751/</v>
          </cell>
          <cell r="B994">
            <v>100</v>
          </cell>
          <cell r="C994">
            <v>1</v>
          </cell>
        </row>
        <row r="995">
          <cell r="A995" t="str">
            <v>SKSW0814/</v>
          </cell>
          <cell r="B995">
            <v>43.3</v>
          </cell>
          <cell r="C995">
            <v>0.433</v>
          </cell>
        </row>
        <row r="996">
          <cell r="A996" t="str">
            <v>SKSW0815/</v>
          </cell>
          <cell r="B996">
            <v>43.3</v>
          </cell>
          <cell r="C996">
            <v>0.433</v>
          </cell>
        </row>
        <row r="997">
          <cell r="A997" t="str">
            <v>SKYB0267/</v>
          </cell>
          <cell r="B997">
            <v>100</v>
          </cell>
          <cell r="C997">
            <v>1</v>
          </cell>
        </row>
        <row r="998">
          <cell r="A998" t="str">
            <v>SKYF1102/</v>
          </cell>
          <cell r="B998">
            <v>100</v>
          </cell>
          <cell r="C998">
            <v>1</v>
          </cell>
        </row>
        <row r="999">
          <cell r="A999" t="str">
            <v>SKYF1102A</v>
          </cell>
          <cell r="B999">
            <v>15.15</v>
          </cell>
          <cell r="C999">
            <v>0.1515</v>
          </cell>
        </row>
        <row r="1000">
          <cell r="A1000" t="str">
            <v>SKYF1263/</v>
          </cell>
          <cell r="B1000">
            <v>52.42</v>
          </cell>
          <cell r="C1000">
            <v>0.5242</v>
          </cell>
        </row>
        <row r="1001">
          <cell r="A1001" t="str">
            <v>SKYL0140/</v>
          </cell>
          <cell r="B1001">
            <v>100</v>
          </cell>
          <cell r="C1001">
            <v>1</v>
          </cell>
        </row>
        <row r="1002">
          <cell r="A1002" t="str">
            <v>SKYP0795/</v>
          </cell>
          <cell r="B1002">
            <v>100</v>
          </cell>
          <cell r="C1002">
            <v>1</v>
          </cell>
        </row>
        <row r="1003">
          <cell r="A1003" t="str">
            <v>SLAB0297/</v>
          </cell>
          <cell r="B1003">
            <v>50</v>
          </cell>
          <cell r="C1003">
            <v>0.5</v>
          </cell>
        </row>
        <row r="1004">
          <cell r="A1004" t="str">
            <v>SLAB0666/</v>
          </cell>
          <cell r="B1004">
            <v>100</v>
          </cell>
          <cell r="C1004">
            <v>1</v>
          </cell>
        </row>
        <row r="1005">
          <cell r="A1005" t="str">
            <v>SLAB0666A</v>
          </cell>
          <cell r="B1005">
            <v>100</v>
          </cell>
          <cell r="C1005">
            <v>1</v>
          </cell>
        </row>
        <row r="1006">
          <cell r="A1006" t="str">
            <v>SLAB0752/</v>
          </cell>
          <cell r="B1006">
            <v>100</v>
          </cell>
          <cell r="C1006">
            <v>1</v>
          </cell>
        </row>
        <row r="1007">
          <cell r="A1007" t="str">
            <v>SLAB1183/</v>
          </cell>
          <cell r="B1007">
            <v>100</v>
          </cell>
          <cell r="C1007">
            <v>1</v>
          </cell>
        </row>
        <row r="1008">
          <cell r="A1008" t="str">
            <v>SLAB9009/</v>
          </cell>
          <cell r="B1008">
            <v>57.4</v>
          </cell>
          <cell r="C1008">
            <v>0.57399999999999995</v>
          </cell>
        </row>
        <row r="1009">
          <cell r="A1009" t="str">
            <v>SLAH0274/</v>
          </cell>
          <cell r="B1009">
            <v>100</v>
          </cell>
          <cell r="C1009">
            <v>1</v>
          </cell>
        </row>
        <row r="1010">
          <cell r="A1010" t="str">
            <v>SLAH1025/</v>
          </cell>
          <cell r="B1010">
            <v>20</v>
          </cell>
          <cell r="C1010">
            <v>0.2</v>
          </cell>
        </row>
        <row r="1011">
          <cell r="A1011" t="str">
            <v>SLAL0670/</v>
          </cell>
          <cell r="B1011">
            <v>100</v>
          </cell>
          <cell r="C1011">
            <v>1</v>
          </cell>
        </row>
        <row r="1012">
          <cell r="A1012" t="str">
            <v>SLAL0670A</v>
          </cell>
          <cell r="B1012">
            <v>100</v>
          </cell>
          <cell r="C1012">
            <v>1</v>
          </cell>
        </row>
        <row r="1013">
          <cell r="A1013" t="str">
            <v>SMAF0033/</v>
          </cell>
          <cell r="B1013">
            <v>43.3</v>
          </cell>
          <cell r="C1013">
            <v>0.433</v>
          </cell>
        </row>
        <row r="1014">
          <cell r="A1014" t="str">
            <v>SMAG0609/</v>
          </cell>
          <cell r="B1014">
            <v>100</v>
          </cell>
          <cell r="C1014">
            <v>1</v>
          </cell>
        </row>
        <row r="1015">
          <cell r="A1015" t="str">
            <v>SMAH1114/</v>
          </cell>
          <cell r="B1015">
            <v>100</v>
          </cell>
          <cell r="C1015">
            <v>1</v>
          </cell>
        </row>
        <row r="1016">
          <cell r="A1016" t="str">
            <v>SMAH1114A</v>
          </cell>
          <cell r="B1016">
            <v>15.15</v>
          </cell>
          <cell r="C1016">
            <v>0.1515</v>
          </cell>
        </row>
        <row r="1017">
          <cell r="A1017" t="str">
            <v>SMAL0238/</v>
          </cell>
          <cell r="B1017">
            <v>100</v>
          </cell>
          <cell r="C1017">
            <v>1</v>
          </cell>
        </row>
        <row r="1018">
          <cell r="A1018" t="str">
            <v>SMAM1117/</v>
          </cell>
          <cell r="B1018">
            <v>100</v>
          </cell>
          <cell r="C1018">
            <v>1</v>
          </cell>
        </row>
        <row r="1019">
          <cell r="A1019" t="str">
            <v>SMAM1117A</v>
          </cell>
          <cell r="B1019">
            <v>40</v>
          </cell>
          <cell r="C1019">
            <v>0.4</v>
          </cell>
        </row>
        <row r="1020">
          <cell r="A1020" t="str">
            <v>SMAP1045/</v>
          </cell>
          <cell r="B1020">
            <v>100</v>
          </cell>
          <cell r="C1020">
            <v>1</v>
          </cell>
        </row>
        <row r="1021">
          <cell r="A1021" t="str">
            <v>SMAP1045A</v>
          </cell>
          <cell r="B1021">
            <v>15.15</v>
          </cell>
          <cell r="C1021">
            <v>0.1515</v>
          </cell>
        </row>
        <row r="1022">
          <cell r="A1022" t="str">
            <v>SMAQ1198/</v>
          </cell>
          <cell r="B1022">
            <v>11</v>
          </cell>
          <cell r="C1022">
            <v>0.11</v>
          </cell>
        </row>
        <row r="1023">
          <cell r="A1023" t="str">
            <v>SMAS0481/</v>
          </cell>
          <cell r="B1023">
            <v>100</v>
          </cell>
          <cell r="C1023">
            <v>1</v>
          </cell>
        </row>
        <row r="1024">
          <cell r="A1024" t="str">
            <v>SMDB1042/</v>
          </cell>
          <cell r="B1024">
            <v>100</v>
          </cell>
          <cell r="C1024">
            <v>1</v>
          </cell>
        </row>
        <row r="1025">
          <cell r="A1025" t="str">
            <v>SMDB1048/</v>
          </cell>
          <cell r="B1025">
            <v>100</v>
          </cell>
          <cell r="C1025">
            <v>1</v>
          </cell>
        </row>
        <row r="1026">
          <cell r="A1026" t="str">
            <v>SMDB1048A</v>
          </cell>
          <cell r="B1026">
            <v>20</v>
          </cell>
          <cell r="C1026">
            <v>0.2</v>
          </cell>
        </row>
        <row r="1027">
          <cell r="A1027" t="str">
            <v>SMDB1050/</v>
          </cell>
          <cell r="B1027">
            <v>100</v>
          </cell>
          <cell r="C1027">
            <v>1</v>
          </cell>
        </row>
        <row r="1028">
          <cell r="A1028" t="str">
            <v>SMDB1050A</v>
          </cell>
          <cell r="B1028">
            <v>11</v>
          </cell>
          <cell r="C1028">
            <v>0.11</v>
          </cell>
        </row>
        <row r="1029">
          <cell r="A1029" t="str">
            <v>SMDB1051/</v>
          </cell>
          <cell r="B1029">
            <v>100</v>
          </cell>
          <cell r="C1029">
            <v>1</v>
          </cell>
        </row>
        <row r="1030">
          <cell r="A1030" t="str">
            <v>SMDB1051A</v>
          </cell>
          <cell r="B1030">
            <v>100</v>
          </cell>
          <cell r="C1030">
            <v>1</v>
          </cell>
        </row>
        <row r="1031">
          <cell r="A1031" t="str">
            <v>SMDB1052/</v>
          </cell>
          <cell r="B1031">
            <v>100</v>
          </cell>
          <cell r="C1031">
            <v>1</v>
          </cell>
        </row>
        <row r="1032">
          <cell r="A1032" t="str">
            <v>SMDB1052A</v>
          </cell>
          <cell r="B1032">
            <v>20</v>
          </cell>
          <cell r="C1032">
            <v>0.2</v>
          </cell>
        </row>
        <row r="1033">
          <cell r="A1033" t="str">
            <v>SMDB1064/</v>
          </cell>
          <cell r="B1033">
            <v>100</v>
          </cell>
          <cell r="C1033">
            <v>1</v>
          </cell>
        </row>
        <row r="1034">
          <cell r="A1034" t="str">
            <v>SMDB1064A</v>
          </cell>
          <cell r="B1034">
            <v>20</v>
          </cell>
          <cell r="C1034">
            <v>0.2</v>
          </cell>
        </row>
        <row r="1035">
          <cell r="A1035" t="str">
            <v>SMDB1065/</v>
          </cell>
          <cell r="B1035">
            <v>100</v>
          </cell>
          <cell r="C1035">
            <v>1</v>
          </cell>
        </row>
        <row r="1036">
          <cell r="A1036" t="str">
            <v>SMDB1067/</v>
          </cell>
          <cell r="B1036">
            <v>100</v>
          </cell>
          <cell r="C1036">
            <v>1</v>
          </cell>
        </row>
        <row r="1037">
          <cell r="A1037" t="str">
            <v>SMDB1067A</v>
          </cell>
          <cell r="B1037">
            <v>20</v>
          </cell>
          <cell r="C1037">
            <v>0.2</v>
          </cell>
        </row>
        <row r="1038">
          <cell r="A1038" t="str">
            <v>SMDB1084/</v>
          </cell>
          <cell r="B1038">
            <v>92.72</v>
          </cell>
          <cell r="C1038">
            <v>0.92720000000000002</v>
          </cell>
        </row>
        <row r="1039">
          <cell r="A1039" t="str">
            <v>SMDB1084A</v>
          </cell>
          <cell r="B1039">
            <v>92.72</v>
          </cell>
          <cell r="C1039">
            <v>0.92720000000000002</v>
          </cell>
        </row>
        <row r="1040">
          <cell r="A1040" t="str">
            <v>SMDB1084B</v>
          </cell>
          <cell r="B1040">
            <v>92.72</v>
          </cell>
          <cell r="C1040">
            <v>0.92720000000000002</v>
          </cell>
        </row>
        <row r="1041">
          <cell r="A1041" t="str">
            <v>SMDB1084C</v>
          </cell>
          <cell r="B1041">
            <v>92.72</v>
          </cell>
          <cell r="C1041">
            <v>0.92720000000000002</v>
          </cell>
        </row>
        <row r="1042">
          <cell r="A1042" t="str">
            <v>SMDB1084D</v>
          </cell>
          <cell r="B1042">
            <v>15.15</v>
          </cell>
          <cell r="C1042">
            <v>0.1515</v>
          </cell>
        </row>
        <row r="1043">
          <cell r="A1043" t="str">
            <v>SMDB1084E</v>
          </cell>
          <cell r="B1043">
            <v>15</v>
          </cell>
          <cell r="C1043">
            <v>0.15</v>
          </cell>
        </row>
        <row r="1044">
          <cell r="A1044" t="str">
            <v>SMDB1084F</v>
          </cell>
          <cell r="B1044">
            <v>15</v>
          </cell>
          <cell r="C1044">
            <v>0.15</v>
          </cell>
        </row>
        <row r="1045">
          <cell r="A1045" t="str">
            <v>SMDB1084G</v>
          </cell>
          <cell r="B1045">
            <v>15</v>
          </cell>
          <cell r="C1045">
            <v>0.15</v>
          </cell>
        </row>
        <row r="1046">
          <cell r="A1046" t="str">
            <v>SMDB1085/</v>
          </cell>
          <cell r="B1046">
            <v>100</v>
          </cell>
          <cell r="C1046">
            <v>1</v>
          </cell>
        </row>
        <row r="1047">
          <cell r="A1047" t="str">
            <v>SMDB1085A</v>
          </cell>
          <cell r="B1047">
            <v>11</v>
          </cell>
          <cell r="C1047">
            <v>0.11</v>
          </cell>
        </row>
        <row r="1048">
          <cell r="A1048" t="str">
            <v>SMDB1092/</v>
          </cell>
          <cell r="B1048">
            <v>100</v>
          </cell>
          <cell r="C1048">
            <v>1</v>
          </cell>
        </row>
        <row r="1049">
          <cell r="A1049" t="str">
            <v>SMDB1093/</v>
          </cell>
          <cell r="B1049">
            <v>100</v>
          </cell>
          <cell r="C1049">
            <v>1</v>
          </cell>
        </row>
        <row r="1050">
          <cell r="A1050" t="str">
            <v>SMDB1187/</v>
          </cell>
          <cell r="B1050">
            <v>100</v>
          </cell>
          <cell r="C1050">
            <v>1</v>
          </cell>
        </row>
        <row r="1051">
          <cell r="A1051" t="str">
            <v>SMDB1187A</v>
          </cell>
          <cell r="B1051">
            <v>20</v>
          </cell>
          <cell r="C1051">
            <v>0.2</v>
          </cell>
        </row>
        <row r="1052">
          <cell r="A1052" t="str">
            <v>SMDC0201/</v>
          </cell>
          <cell r="B1052">
            <v>20</v>
          </cell>
          <cell r="C1052">
            <v>0.2</v>
          </cell>
        </row>
        <row r="1053">
          <cell r="A1053" t="str">
            <v>SMDC0202/</v>
          </cell>
          <cell r="B1053">
            <v>20</v>
          </cell>
          <cell r="C1053">
            <v>0.2</v>
          </cell>
        </row>
        <row r="1054">
          <cell r="A1054" t="str">
            <v>SMDC0202A</v>
          </cell>
          <cell r="B1054">
            <v>20</v>
          </cell>
          <cell r="C1054">
            <v>0.2</v>
          </cell>
        </row>
        <row r="1055">
          <cell r="A1055" t="str">
            <v>SMDC0206/</v>
          </cell>
          <cell r="B1055">
            <v>20</v>
          </cell>
          <cell r="C1055">
            <v>0.2</v>
          </cell>
        </row>
        <row r="1056">
          <cell r="A1056" t="str">
            <v>SMDC0211/</v>
          </cell>
          <cell r="B1056">
            <v>20</v>
          </cell>
          <cell r="C1056">
            <v>0.2</v>
          </cell>
        </row>
        <row r="1057">
          <cell r="A1057" t="str">
            <v>SMDC0211A</v>
          </cell>
          <cell r="B1057">
            <v>20</v>
          </cell>
          <cell r="C1057">
            <v>0.2</v>
          </cell>
        </row>
        <row r="1058">
          <cell r="A1058" t="str">
            <v>SMDC0212/</v>
          </cell>
          <cell r="B1058">
            <v>20</v>
          </cell>
          <cell r="C1058">
            <v>0.2</v>
          </cell>
        </row>
        <row r="1059">
          <cell r="A1059" t="str">
            <v>SMDC0213/</v>
          </cell>
          <cell r="B1059">
            <v>20</v>
          </cell>
          <cell r="C1059">
            <v>0.2</v>
          </cell>
        </row>
        <row r="1060">
          <cell r="A1060" t="str">
            <v>SMDC0216/</v>
          </cell>
          <cell r="B1060">
            <v>100</v>
          </cell>
          <cell r="C1060">
            <v>1</v>
          </cell>
        </row>
        <row r="1061">
          <cell r="A1061" t="str">
            <v>SMDC0222/</v>
          </cell>
          <cell r="B1061">
            <v>100</v>
          </cell>
          <cell r="C1061">
            <v>1</v>
          </cell>
        </row>
        <row r="1062">
          <cell r="A1062" t="str">
            <v>SMDC0228/</v>
          </cell>
          <cell r="B1062">
            <v>20</v>
          </cell>
          <cell r="C1062">
            <v>0.2</v>
          </cell>
        </row>
        <row r="1063">
          <cell r="A1063" t="str">
            <v>SMDC0229/</v>
          </cell>
          <cell r="B1063">
            <v>20</v>
          </cell>
          <cell r="C1063">
            <v>0.2</v>
          </cell>
        </row>
        <row r="1064">
          <cell r="A1064" t="str">
            <v>SMDC0231/</v>
          </cell>
          <cell r="B1064">
            <v>100</v>
          </cell>
          <cell r="C1064">
            <v>1</v>
          </cell>
        </row>
        <row r="1065">
          <cell r="A1065" t="str">
            <v>SMDC0235/</v>
          </cell>
          <cell r="B1065">
            <v>20</v>
          </cell>
          <cell r="C1065">
            <v>0.2</v>
          </cell>
        </row>
        <row r="1066">
          <cell r="A1066" t="str">
            <v>SMDC1040/</v>
          </cell>
          <cell r="B1066">
            <v>100</v>
          </cell>
          <cell r="C1066">
            <v>1</v>
          </cell>
        </row>
        <row r="1067">
          <cell r="A1067" t="str">
            <v>SMDC1041/</v>
          </cell>
          <cell r="B1067">
            <v>100</v>
          </cell>
          <cell r="C1067">
            <v>1</v>
          </cell>
        </row>
        <row r="1068">
          <cell r="A1068" t="str">
            <v>SMDC1230/</v>
          </cell>
          <cell r="B1068">
            <v>100</v>
          </cell>
          <cell r="C1068">
            <v>1</v>
          </cell>
        </row>
        <row r="1069">
          <cell r="A1069" t="str">
            <v>SMDC1230A</v>
          </cell>
          <cell r="B1069">
            <v>20</v>
          </cell>
          <cell r="C1069">
            <v>0.2</v>
          </cell>
        </row>
        <row r="1070">
          <cell r="A1070" t="str">
            <v>SMDE1046/</v>
          </cell>
          <cell r="B1070">
            <v>100</v>
          </cell>
          <cell r="C1070">
            <v>1</v>
          </cell>
        </row>
        <row r="1071">
          <cell r="A1071" t="str">
            <v>SMDE1046A</v>
          </cell>
          <cell r="B1071">
            <v>15.15</v>
          </cell>
          <cell r="C1071">
            <v>0.1515</v>
          </cell>
        </row>
        <row r="1072">
          <cell r="A1072" t="str">
            <v>SMDE1069/</v>
          </cell>
          <cell r="B1072">
            <v>100</v>
          </cell>
          <cell r="C1072">
            <v>1</v>
          </cell>
        </row>
        <row r="1073">
          <cell r="A1073" t="str">
            <v>SMDE1069A</v>
          </cell>
          <cell r="B1073">
            <v>15.15</v>
          </cell>
          <cell r="C1073">
            <v>0.1515</v>
          </cell>
        </row>
        <row r="1074">
          <cell r="A1074" t="str">
            <v>SMDF1088/</v>
          </cell>
          <cell r="B1074">
            <v>100</v>
          </cell>
          <cell r="C1074">
            <v>1</v>
          </cell>
        </row>
        <row r="1075">
          <cell r="A1075" t="str">
            <v>SMDG0463/</v>
          </cell>
          <cell r="B1075">
            <v>100</v>
          </cell>
          <cell r="C1075">
            <v>1</v>
          </cell>
        </row>
        <row r="1076">
          <cell r="A1076" t="str">
            <v>SMDG0675/</v>
          </cell>
          <cell r="B1076">
            <v>100</v>
          </cell>
          <cell r="C1076">
            <v>1</v>
          </cell>
        </row>
        <row r="1077">
          <cell r="A1077" t="str">
            <v>SMDG1037/</v>
          </cell>
          <cell r="B1077">
            <v>66.67</v>
          </cell>
          <cell r="C1077">
            <v>0.66670000000000007</v>
          </cell>
        </row>
        <row r="1078">
          <cell r="A1078" t="str">
            <v>SMDG1037A</v>
          </cell>
          <cell r="B1078">
            <v>7.33</v>
          </cell>
          <cell r="C1078">
            <v>7.3300000000000004E-2</v>
          </cell>
        </row>
        <row r="1079">
          <cell r="A1079" t="str">
            <v>SMDG1049/</v>
          </cell>
          <cell r="B1079">
            <v>100</v>
          </cell>
          <cell r="C1079">
            <v>1</v>
          </cell>
        </row>
        <row r="1080">
          <cell r="A1080" t="str">
            <v>SMDG1049A</v>
          </cell>
          <cell r="B1080">
            <v>20</v>
          </cell>
          <cell r="C1080">
            <v>0.2</v>
          </cell>
        </row>
        <row r="1081">
          <cell r="A1081" t="str">
            <v>SMDG1053/</v>
          </cell>
          <cell r="B1081">
            <v>100</v>
          </cell>
          <cell r="C1081">
            <v>1</v>
          </cell>
        </row>
        <row r="1082">
          <cell r="A1082" t="str">
            <v>SMDH0221/</v>
          </cell>
          <cell r="B1082">
            <v>100</v>
          </cell>
          <cell r="C1082">
            <v>1</v>
          </cell>
        </row>
        <row r="1083">
          <cell r="A1083" t="str">
            <v>SMDH1068/</v>
          </cell>
          <cell r="B1083">
            <v>100</v>
          </cell>
          <cell r="C1083">
            <v>1</v>
          </cell>
        </row>
        <row r="1084">
          <cell r="A1084" t="str">
            <v>SMDH1095/</v>
          </cell>
          <cell r="B1084">
            <v>100</v>
          </cell>
          <cell r="C1084">
            <v>1</v>
          </cell>
        </row>
        <row r="1085">
          <cell r="A1085" t="str">
            <v>SMDL0173/</v>
          </cell>
          <cell r="B1085">
            <v>100</v>
          </cell>
          <cell r="C1085">
            <v>1</v>
          </cell>
        </row>
        <row r="1086">
          <cell r="A1086" t="str">
            <v>SMDL0214/</v>
          </cell>
          <cell r="B1086">
            <v>100</v>
          </cell>
          <cell r="C1086">
            <v>1</v>
          </cell>
        </row>
        <row r="1087">
          <cell r="A1087" t="str">
            <v>SMDL0468/</v>
          </cell>
          <cell r="B1087">
            <v>100</v>
          </cell>
          <cell r="C1087">
            <v>1</v>
          </cell>
        </row>
        <row r="1088">
          <cell r="A1088" t="str">
            <v>SMDL1054/</v>
          </cell>
          <cell r="B1088">
            <v>100</v>
          </cell>
          <cell r="C1088">
            <v>1</v>
          </cell>
        </row>
        <row r="1089">
          <cell r="A1089" t="str">
            <v>SMDL1054A</v>
          </cell>
          <cell r="B1089">
            <v>20</v>
          </cell>
          <cell r="C1089">
            <v>0.2</v>
          </cell>
        </row>
        <row r="1090">
          <cell r="A1090" t="str">
            <v>SMDL1058/</v>
          </cell>
          <cell r="B1090">
            <v>100</v>
          </cell>
          <cell r="C1090">
            <v>1</v>
          </cell>
        </row>
        <row r="1091">
          <cell r="A1091" t="str">
            <v>SMDL1058A</v>
          </cell>
          <cell r="B1091">
            <v>20</v>
          </cell>
          <cell r="C1091">
            <v>0.2</v>
          </cell>
        </row>
        <row r="1092">
          <cell r="A1092" t="str">
            <v>SMDL1073/</v>
          </cell>
          <cell r="B1092">
            <v>100</v>
          </cell>
          <cell r="C1092">
            <v>1</v>
          </cell>
        </row>
        <row r="1093">
          <cell r="A1093" t="str">
            <v>SMDN1057/</v>
          </cell>
          <cell r="B1093">
            <v>100</v>
          </cell>
          <cell r="C1093">
            <v>1</v>
          </cell>
        </row>
        <row r="1094">
          <cell r="A1094" t="str">
            <v>SMDN1057A</v>
          </cell>
          <cell r="B1094">
            <v>20</v>
          </cell>
          <cell r="C1094">
            <v>0.2</v>
          </cell>
        </row>
        <row r="1095">
          <cell r="A1095" t="str">
            <v>SMDO1056/</v>
          </cell>
          <cell r="B1095">
            <v>100</v>
          </cell>
          <cell r="C1095">
            <v>1</v>
          </cell>
        </row>
        <row r="1096">
          <cell r="A1096" t="str">
            <v>SMDO1056A</v>
          </cell>
          <cell r="B1096">
            <v>11</v>
          </cell>
          <cell r="C1096">
            <v>0.11</v>
          </cell>
        </row>
        <row r="1097">
          <cell r="A1097" t="str">
            <v>SMDO1264/</v>
          </cell>
          <cell r="B1097">
            <v>52.42</v>
          </cell>
          <cell r="C1097">
            <v>0.5242</v>
          </cell>
        </row>
        <row r="1098">
          <cell r="A1098" t="str">
            <v>SMDP1059/</v>
          </cell>
          <cell r="B1098">
            <v>50</v>
          </cell>
          <cell r="C1098">
            <v>0.5</v>
          </cell>
        </row>
        <row r="1099">
          <cell r="A1099" t="str">
            <v>SMDP1059A</v>
          </cell>
          <cell r="B1099">
            <v>50</v>
          </cell>
          <cell r="C1099">
            <v>0.5</v>
          </cell>
        </row>
        <row r="1100">
          <cell r="A1100" t="str">
            <v>SMDP1060/</v>
          </cell>
          <cell r="B1100">
            <v>100</v>
          </cell>
          <cell r="C1100">
            <v>1</v>
          </cell>
        </row>
        <row r="1101">
          <cell r="A1101" t="str">
            <v>SMDP1061/</v>
          </cell>
          <cell r="B1101">
            <v>100</v>
          </cell>
          <cell r="C1101">
            <v>1</v>
          </cell>
        </row>
        <row r="1102">
          <cell r="A1102" t="str">
            <v>SMDP1061A</v>
          </cell>
          <cell r="B1102">
            <v>15.15</v>
          </cell>
          <cell r="C1102">
            <v>0.1515</v>
          </cell>
        </row>
        <row r="1103">
          <cell r="A1103" t="str">
            <v>SMDS0766/</v>
          </cell>
          <cell r="B1103">
            <v>100</v>
          </cell>
          <cell r="C1103">
            <v>1</v>
          </cell>
        </row>
        <row r="1104">
          <cell r="A1104" t="str">
            <v>SMDS1097/</v>
          </cell>
          <cell r="B1104">
            <v>66.7</v>
          </cell>
          <cell r="C1104">
            <v>0.66700000000000004</v>
          </cell>
        </row>
        <row r="1105">
          <cell r="A1105" t="str">
            <v>SMDT1063/</v>
          </cell>
          <cell r="B1105">
            <v>100</v>
          </cell>
          <cell r="C1105">
            <v>1</v>
          </cell>
        </row>
        <row r="1106">
          <cell r="A1106" t="str">
            <v>SMDT1063A</v>
          </cell>
          <cell r="B1106">
            <v>100</v>
          </cell>
          <cell r="C1106">
            <v>1</v>
          </cell>
        </row>
        <row r="1107">
          <cell r="A1107" t="str">
            <v>SMDT1063B</v>
          </cell>
          <cell r="B1107">
            <v>100</v>
          </cell>
          <cell r="C1107">
            <v>1</v>
          </cell>
        </row>
        <row r="1108">
          <cell r="A1108" t="str">
            <v>SMDT1063C</v>
          </cell>
          <cell r="B1108">
            <v>100</v>
          </cell>
          <cell r="C1108">
            <v>1</v>
          </cell>
        </row>
        <row r="1109">
          <cell r="A1109" t="str">
            <v>SMDT1063D</v>
          </cell>
          <cell r="B1109">
            <v>15.15</v>
          </cell>
          <cell r="C1109">
            <v>0.1515</v>
          </cell>
        </row>
        <row r="1110">
          <cell r="A1110" t="str">
            <v>SMDT1063E</v>
          </cell>
          <cell r="B1110">
            <v>15.15</v>
          </cell>
          <cell r="C1110">
            <v>0.1515</v>
          </cell>
        </row>
        <row r="1111">
          <cell r="A1111" t="str">
            <v>SMDT1063F</v>
          </cell>
          <cell r="B1111">
            <v>15.15</v>
          </cell>
          <cell r="C1111">
            <v>0.1515</v>
          </cell>
        </row>
        <row r="1112">
          <cell r="A1112" t="str">
            <v>SMDT1063G</v>
          </cell>
          <cell r="B1112">
            <v>15.15</v>
          </cell>
          <cell r="C1112">
            <v>0.1515</v>
          </cell>
        </row>
        <row r="1113">
          <cell r="A1113" t="str">
            <v>SMDT1077/</v>
          </cell>
          <cell r="B1113">
            <v>100</v>
          </cell>
          <cell r="C1113">
            <v>1</v>
          </cell>
        </row>
        <row r="1114">
          <cell r="A1114" t="str">
            <v>SMDT1077A</v>
          </cell>
          <cell r="B1114">
            <v>20</v>
          </cell>
          <cell r="C1114">
            <v>0.2</v>
          </cell>
        </row>
        <row r="1115">
          <cell r="A1115" t="str">
            <v>SMDT1078/</v>
          </cell>
          <cell r="B1115">
            <v>100</v>
          </cell>
          <cell r="C1115">
            <v>1</v>
          </cell>
        </row>
        <row r="1116">
          <cell r="A1116" t="str">
            <v>SMDT1104/</v>
          </cell>
          <cell r="B1116">
            <v>100</v>
          </cell>
          <cell r="C1116">
            <v>1</v>
          </cell>
        </row>
        <row r="1117">
          <cell r="A1117" t="str">
            <v>SMDT1104A</v>
          </cell>
          <cell r="B1117">
            <v>30</v>
          </cell>
          <cell r="C1117">
            <v>0.3</v>
          </cell>
        </row>
        <row r="1118">
          <cell r="A1118" t="str">
            <v>SMDW0560/</v>
          </cell>
          <cell r="B1118">
            <v>100</v>
          </cell>
          <cell r="C1118">
            <v>1</v>
          </cell>
        </row>
        <row r="1119">
          <cell r="A1119" t="str">
            <v>SMDW1079/</v>
          </cell>
          <cell r="B1119">
            <v>100</v>
          </cell>
          <cell r="C1119">
            <v>1</v>
          </cell>
        </row>
        <row r="1120">
          <cell r="A1120" t="str">
            <v>SMDW1080/</v>
          </cell>
          <cell r="B1120">
            <v>100</v>
          </cell>
          <cell r="C1120">
            <v>1</v>
          </cell>
        </row>
        <row r="1121">
          <cell r="A1121" t="str">
            <v>SMDW1081/</v>
          </cell>
          <cell r="B1121">
            <v>100</v>
          </cell>
          <cell r="C1121">
            <v>1</v>
          </cell>
        </row>
        <row r="1122">
          <cell r="A1122" t="str">
            <v>SMDW1081A</v>
          </cell>
          <cell r="B1122">
            <v>20</v>
          </cell>
          <cell r="C1122">
            <v>0.2</v>
          </cell>
        </row>
        <row r="1123">
          <cell r="A1123" t="str">
            <v>SMEB0200/</v>
          </cell>
          <cell r="B1123">
            <v>100</v>
          </cell>
          <cell r="C1123">
            <v>1</v>
          </cell>
        </row>
        <row r="1124">
          <cell r="A1124" t="str">
            <v>SMIB1265/</v>
          </cell>
          <cell r="B1124">
            <v>52.42</v>
          </cell>
          <cell r="C1124">
            <v>0.5242</v>
          </cell>
        </row>
        <row r="1125">
          <cell r="A1125" t="str">
            <v>SMIC0143/</v>
          </cell>
          <cell r="B1125">
            <v>100</v>
          </cell>
          <cell r="C1125">
            <v>1</v>
          </cell>
        </row>
        <row r="1126">
          <cell r="A1126" t="str">
            <v>SMIC0667/</v>
          </cell>
          <cell r="B1126">
            <v>100</v>
          </cell>
          <cell r="C1126">
            <v>1</v>
          </cell>
        </row>
        <row r="1127">
          <cell r="A1127" t="str">
            <v>SMIC1266/</v>
          </cell>
          <cell r="B1127">
            <v>52.42</v>
          </cell>
          <cell r="C1127">
            <v>0.5242</v>
          </cell>
        </row>
        <row r="1128">
          <cell r="A1128" t="str">
            <v>SMIC1267/</v>
          </cell>
          <cell r="B1128">
            <v>52.42</v>
          </cell>
          <cell r="C1128">
            <v>0.5242</v>
          </cell>
        </row>
        <row r="1129">
          <cell r="A1129" t="str">
            <v>SMID1268/</v>
          </cell>
          <cell r="B1129">
            <v>52.42</v>
          </cell>
          <cell r="C1129">
            <v>0.5242</v>
          </cell>
        </row>
        <row r="1130">
          <cell r="A1130" t="str">
            <v>SMIF0146/</v>
          </cell>
          <cell r="B1130">
            <v>100</v>
          </cell>
          <cell r="C1130">
            <v>1</v>
          </cell>
        </row>
        <row r="1131">
          <cell r="A1131" t="str">
            <v>SMIF0383/</v>
          </cell>
          <cell r="B1131">
            <v>100</v>
          </cell>
          <cell r="C1131">
            <v>1</v>
          </cell>
        </row>
        <row r="1132">
          <cell r="A1132" t="str">
            <v>SMIG0226/</v>
          </cell>
          <cell r="B1132">
            <v>100</v>
          </cell>
          <cell r="C1132">
            <v>1</v>
          </cell>
        </row>
        <row r="1133">
          <cell r="A1133" t="str">
            <v>SMIG1269/</v>
          </cell>
          <cell r="B1133">
            <v>52.42</v>
          </cell>
          <cell r="C1133">
            <v>0.5242</v>
          </cell>
        </row>
        <row r="1134">
          <cell r="A1134" t="str">
            <v>SMIL0119/</v>
          </cell>
          <cell r="B1134">
            <v>100</v>
          </cell>
          <cell r="C1134">
            <v>1</v>
          </cell>
        </row>
        <row r="1135">
          <cell r="A1135" t="str">
            <v>SMIL0747/</v>
          </cell>
          <cell r="B1135">
            <v>100</v>
          </cell>
          <cell r="C1135">
            <v>1</v>
          </cell>
        </row>
        <row r="1136">
          <cell r="A1136" t="str">
            <v>SMIL1270/</v>
          </cell>
          <cell r="B1136">
            <v>52.42</v>
          </cell>
          <cell r="C1136">
            <v>0.5242</v>
          </cell>
        </row>
        <row r="1137">
          <cell r="A1137" t="str">
            <v>SMIM0335/</v>
          </cell>
          <cell r="B1137">
            <v>100</v>
          </cell>
          <cell r="C1137">
            <v>1</v>
          </cell>
        </row>
        <row r="1138">
          <cell r="A1138" t="str">
            <v>SMIN1015/</v>
          </cell>
          <cell r="B1138">
            <v>50</v>
          </cell>
          <cell r="C1138">
            <v>0.5</v>
          </cell>
        </row>
        <row r="1139">
          <cell r="A1139" t="str">
            <v>SMIO0138/</v>
          </cell>
          <cell r="B1139">
            <v>50</v>
          </cell>
          <cell r="C1139">
            <v>0.5</v>
          </cell>
        </row>
        <row r="1140">
          <cell r="A1140" t="str">
            <v>SMIO1271/</v>
          </cell>
          <cell r="B1140">
            <v>52.42</v>
          </cell>
          <cell r="C1140">
            <v>0.5242</v>
          </cell>
        </row>
        <row r="1141">
          <cell r="A1141" t="str">
            <v>SMIT0607/</v>
          </cell>
          <cell r="B1141">
            <v>100</v>
          </cell>
          <cell r="C1141">
            <v>1</v>
          </cell>
        </row>
        <row r="1142">
          <cell r="A1142" t="str">
            <v>SMIW0606/</v>
          </cell>
          <cell r="B1142">
            <v>100</v>
          </cell>
          <cell r="C1142">
            <v>1</v>
          </cell>
        </row>
        <row r="1143">
          <cell r="A1143" t="str">
            <v>SMNE1272/</v>
          </cell>
          <cell r="B1143">
            <v>52.42</v>
          </cell>
          <cell r="C1143">
            <v>0.5242</v>
          </cell>
        </row>
        <row r="1144">
          <cell r="A1144" t="str">
            <v>SMNM0014/</v>
          </cell>
          <cell r="B1144">
            <v>43.3</v>
          </cell>
          <cell r="C1144">
            <v>0.433</v>
          </cell>
        </row>
        <row r="1145">
          <cell r="A1145" t="str">
            <v>SMNM0552/</v>
          </cell>
          <cell r="B1145">
            <v>43.3</v>
          </cell>
          <cell r="C1145">
            <v>0.433</v>
          </cell>
        </row>
        <row r="1146">
          <cell r="A1146" t="str">
            <v>SMNM1004/</v>
          </cell>
          <cell r="B1146">
            <v>20</v>
          </cell>
          <cell r="C1146">
            <v>0.2</v>
          </cell>
        </row>
        <row r="1147">
          <cell r="A1147" t="str">
            <v>SMNR1273/</v>
          </cell>
          <cell r="B1147">
            <v>52.42</v>
          </cell>
          <cell r="C1147">
            <v>0.5242</v>
          </cell>
        </row>
        <row r="1148">
          <cell r="A1148" t="str">
            <v>SMNS1274/</v>
          </cell>
          <cell r="B1148">
            <v>52.42</v>
          </cell>
          <cell r="C1148">
            <v>0.5242</v>
          </cell>
        </row>
        <row r="1149">
          <cell r="A1149" t="str">
            <v>SMNV0785/</v>
          </cell>
          <cell r="B1149">
            <v>100</v>
          </cell>
          <cell r="C1149">
            <v>1</v>
          </cell>
        </row>
        <row r="1150">
          <cell r="A1150" t="str">
            <v>SMOB0875/</v>
          </cell>
          <cell r="B1150">
            <v>100</v>
          </cell>
          <cell r="C1150">
            <v>1</v>
          </cell>
        </row>
        <row r="1151">
          <cell r="A1151" t="str">
            <v>SMOB1275/</v>
          </cell>
          <cell r="B1151">
            <v>52.42</v>
          </cell>
          <cell r="C1151">
            <v>0.5242</v>
          </cell>
        </row>
        <row r="1152">
          <cell r="A1152" t="str">
            <v>SMOC0830/</v>
          </cell>
          <cell r="B1152">
            <v>100</v>
          </cell>
          <cell r="C1152">
            <v>1</v>
          </cell>
        </row>
        <row r="1153">
          <cell r="A1153" t="str">
            <v>SMOC0850/</v>
          </cell>
          <cell r="B1153">
            <v>100</v>
          </cell>
          <cell r="C1153">
            <v>1</v>
          </cell>
        </row>
        <row r="1154">
          <cell r="A1154" t="str">
            <v>SMOC0873/</v>
          </cell>
          <cell r="B1154">
            <v>100</v>
          </cell>
          <cell r="C1154">
            <v>1</v>
          </cell>
        </row>
        <row r="1155">
          <cell r="A1155" t="str">
            <v>SMOE0154/</v>
          </cell>
          <cell r="B1155">
            <v>100</v>
          </cell>
          <cell r="C1155">
            <v>1</v>
          </cell>
        </row>
        <row r="1156">
          <cell r="A1156" t="str">
            <v>SMOH0169/</v>
          </cell>
          <cell r="B1156">
            <v>100</v>
          </cell>
          <cell r="C1156">
            <v>1</v>
          </cell>
        </row>
        <row r="1157">
          <cell r="A1157" t="str">
            <v>SMOH0699/</v>
          </cell>
          <cell r="B1157">
            <v>100</v>
          </cell>
          <cell r="C1157">
            <v>1</v>
          </cell>
        </row>
        <row r="1158">
          <cell r="A1158" t="str">
            <v>SMOI0744/</v>
          </cell>
          <cell r="B1158">
            <v>100</v>
          </cell>
          <cell r="C1158">
            <v>1</v>
          </cell>
        </row>
        <row r="1159">
          <cell r="A1159" t="str">
            <v>SMOI0806/</v>
          </cell>
          <cell r="B1159">
            <v>100</v>
          </cell>
          <cell r="C1159">
            <v>1</v>
          </cell>
        </row>
        <row r="1160">
          <cell r="A1160" t="str">
            <v>SMOJ0165/</v>
          </cell>
          <cell r="B1160">
            <v>100</v>
          </cell>
          <cell r="C1160">
            <v>1</v>
          </cell>
        </row>
        <row r="1161">
          <cell r="A1161" t="str">
            <v>SMOJ0707/</v>
          </cell>
          <cell r="B1161">
            <v>100</v>
          </cell>
          <cell r="C1161">
            <v>1</v>
          </cell>
        </row>
        <row r="1162">
          <cell r="A1162" t="str">
            <v>SMOJ0889/</v>
          </cell>
          <cell r="B1162">
            <v>43.3</v>
          </cell>
          <cell r="C1162">
            <v>0.433</v>
          </cell>
        </row>
        <row r="1163">
          <cell r="A1163" t="str">
            <v>SMOK0803/</v>
          </cell>
          <cell r="B1163">
            <v>100</v>
          </cell>
          <cell r="C1163">
            <v>1</v>
          </cell>
        </row>
        <row r="1164">
          <cell r="A1164" t="str">
            <v>SMOK0807/</v>
          </cell>
          <cell r="B1164">
            <v>100</v>
          </cell>
          <cell r="C1164">
            <v>1</v>
          </cell>
        </row>
        <row r="1165">
          <cell r="A1165" t="str">
            <v>SMOK0833/</v>
          </cell>
          <cell r="B1165">
            <v>100</v>
          </cell>
          <cell r="C1165">
            <v>1</v>
          </cell>
        </row>
        <row r="1166">
          <cell r="A1166" t="str">
            <v>SMOL0244/</v>
          </cell>
          <cell r="B1166">
            <v>100</v>
          </cell>
          <cell r="C1166">
            <v>1</v>
          </cell>
        </row>
        <row r="1167">
          <cell r="A1167" t="str">
            <v>SMOM0872/</v>
          </cell>
          <cell r="B1167">
            <v>43.3</v>
          </cell>
          <cell r="C1167">
            <v>0.433</v>
          </cell>
        </row>
        <row r="1168">
          <cell r="A1168" t="str">
            <v>SMOS0162/</v>
          </cell>
          <cell r="B1168">
            <v>100</v>
          </cell>
          <cell r="C1168">
            <v>1</v>
          </cell>
        </row>
        <row r="1169">
          <cell r="A1169" t="str">
            <v>SMOS0598/</v>
          </cell>
          <cell r="B1169">
            <v>100</v>
          </cell>
          <cell r="C1169">
            <v>1</v>
          </cell>
        </row>
        <row r="1170">
          <cell r="A1170" t="str">
            <v>SMOS0625/</v>
          </cell>
          <cell r="B1170">
            <v>100</v>
          </cell>
          <cell r="C1170">
            <v>1</v>
          </cell>
        </row>
        <row r="1171">
          <cell r="A1171" t="str">
            <v>SMOS0789/</v>
          </cell>
          <cell r="B1171">
            <v>100</v>
          </cell>
          <cell r="C1171">
            <v>1</v>
          </cell>
        </row>
        <row r="1172">
          <cell r="A1172" t="str">
            <v>SMOS0798/</v>
          </cell>
          <cell r="B1172">
            <v>100</v>
          </cell>
          <cell r="C1172">
            <v>1</v>
          </cell>
        </row>
        <row r="1173">
          <cell r="A1173" t="str">
            <v>SMOS0804/</v>
          </cell>
          <cell r="B1173">
            <v>100</v>
          </cell>
          <cell r="C1173">
            <v>1</v>
          </cell>
        </row>
        <row r="1174">
          <cell r="A1174" t="str">
            <v>SMOS0829/</v>
          </cell>
          <cell r="B1174">
            <v>100</v>
          </cell>
          <cell r="C1174">
            <v>1</v>
          </cell>
        </row>
        <row r="1175">
          <cell r="A1175" t="str">
            <v>SMOS0831/</v>
          </cell>
          <cell r="B1175">
            <v>100</v>
          </cell>
          <cell r="C1175">
            <v>1</v>
          </cell>
        </row>
        <row r="1176">
          <cell r="A1176" t="str">
            <v>SMOS0834/</v>
          </cell>
          <cell r="B1176">
            <v>100</v>
          </cell>
          <cell r="C1176">
            <v>1</v>
          </cell>
        </row>
        <row r="1177">
          <cell r="A1177" t="str">
            <v>SMOS0840/</v>
          </cell>
          <cell r="B1177">
            <v>100</v>
          </cell>
          <cell r="C1177">
            <v>1</v>
          </cell>
        </row>
        <row r="1178">
          <cell r="A1178" t="str">
            <v>SMOS0844/</v>
          </cell>
          <cell r="B1178">
            <v>100</v>
          </cell>
          <cell r="C1178">
            <v>1</v>
          </cell>
        </row>
        <row r="1179">
          <cell r="A1179" t="str">
            <v>SMOS0869/</v>
          </cell>
          <cell r="B1179">
            <v>100</v>
          </cell>
          <cell r="C1179">
            <v>1</v>
          </cell>
        </row>
        <row r="1180">
          <cell r="A1180" t="str">
            <v>SMOS0880/</v>
          </cell>
          <cell r="B1180">
            <v>0</v>
          </cell>
          <cell r="C1180">
            <v>0</v>
          </cell>
        </row>
        <row r="1181">
          <cell r="A1181" t="str">
            <v>SMOT0842/</v>
          </cell>
          <cell r="B1181">
            <v>100</v>
          </cell>
          <cell r="C1181">
            <v>1</v>
          </cell>
        </row>
        <row r="1182">
          <cell r="A1182" t="str">
            <v>SMSH1128/</v>
          </cell>
          <cell r="B1182">
            <v>50</v>
          </cell>
          <cell r="C1182">
            <v>0.5</v>
          </cell>
        </row>
        <row r="1183">
          <cell r="A1183" t="str">
            <v>SMSJ0746/</v>
          </cell>
          <cell r="B1183">
            <v>100</v>
          </cell>
          <cell r="C1183">
            <v>1</v>
          </cell>
        </row>
        <row r="1184">
          <cell r="A1184" t="str">
            <v>SMTB0774/</v>
          </cell>
          <cell r="B1184">
            <v>100</v>
          </cell>
          <cell r="C1184">
            <v>1</v>
          </cell>
        </row>
        <row r="1185">
          <cell r="A1185" t="str">
            <v>SNBO0741/</v>
          </cell>
          <cell r="B1185">
            <v>0</v>
          </cell>
          <cell r="C1185">
            <v>0</v>
          </cell>
        </row>
        <row r="1186">
          <cell r="A1186" t="str">
            <v>SNCA0941/</v>
          </cell>
          <cell r="B1186">
            <v>44.5</v>
          </cell>
          <cell r="C1186">
            <v>0.44500000000000001</v>
          </cell>
        </row>
        <row r="1187">
          <cell r="A1187" t="str">
            <v>SNCA0941A</v>
          </cell>
          <cell r="B1187">
            <v>44.5</v>
          </cell>
          <cell r="C1187">
            <v>0.44500000000000001</v>
          </cell>
        </row>
        <row r="1188">
          <cell r="A1188" t="str">
            <v>SNCB1096/</v>
          </cell>
          <cell r="B1188">
            <v>100</v>
          </cell>
          <cell r="C1188">
            <v>1</v>
          </cell>
        </row>
        <row r="1189">
          <cell r="A1189" t="str">
            <v>SNCB1119/</v>
          </cell>
          <cell r="B1189">
            <v>59</v>
          </cell>
          <cell r="C1189">
            <v>0.59</v>
          </cell>
        </row>
        <row r="1190">
          <cell r="A1190" t="str">
            <v>SNCC0002/</v>
          </cell>
          <cell r="B1190">
            <v>43.3</v>
          </cell>
          <cell r="C1190">
            <v>0.433</v>
          </cell>
        </row>
        <row r="1191">
          <cell r="A1191" t="str">
            <v>SNCC0002A</v>
          </cell>
          <cell r="B1191">
            <v>43.3</v>
          </cell>
          <cell r="C1191">
            <v>0.433</v>
          </cell>
        </row>
        <row r="1192">
          <cell r="A1192" t="str">
            <v>SNCC0144/</v>
          </cell>
          <cell r="B1192">
            <v>100</v>
          </cell>
          <cell r="C1192">
            <v>1</v>
          </cell>
        </row>
        <row r="1193">
          <cell r="A1193" t="str">
            <v>SNCC0192/</v>
          </cell>
          <cell r="B1193">
            <v>100</v>
          </cell>
          <cell r="C1193">
            <v>1</v>
          </cell>
        </row>
        <row r="1194">
          <cell r="A1194" t="str">
            <v>SNCC0380/</v>
          </cell>
          <cell r="B1194">
            <v>100</v>
          </cell>
          <cell r="C1194">
            <v>1</v>
          </cell>
        </row>
        <row r="1195">
          <cell r="A1195" t="str">
            <v>SNCC0384/</v>
          </cell>
          <cell r="B1195">
            <v>100</v>
          </cell>
          <cell r="C1195">
            <v>1</v>
          </cell>
        </row>
        <row r="1196">
          <cell r="A1196" t="str">
            <v>SNCC0483/</v>
          </cell>
          <cell r="B1196">
            <v>100</v>
          </cell>
          <cell r="C1196">
            <v>1</v>
          </cell>
        </row>
        <row r="1197">
          <cell r="A1197" t="str">
            <v>SNCC0696/</v>
          </cell>
          <cell r="B1197">
            <v>100</v>
          </cell>
          <cell r="C1197">
            <v>1</v>
          </cell>
        </row>
        <row r="1198">
          <cell r="A1198" t="str">
            <v>SNCC0955/</v>
          </cell>
          <cell r="B1198">
            <v>44.5</v>
          </cell>
          <cell r="C1198">
            <v>0.44500000000000001</v>
          </cell>
        </row>
        <row r="1199">
          <cell r="A1199" t="str">
            <v>SNCC0955A</v>
          </cell>
          <cell r="B1199">
            <v>44.5</v>
          </cell>
          <cell r="C1199">
            <v>0.44500000000000001</v>
          </cell>
        </row>
        <row r="1200">
          <cell r="A1200" t="str">
            <v>SNCC0955B</v>
          </cell>
          <cell r="B1200">
            <v>44.5</v>
          </cell>
          <cell r="C1200">
            <v>0.44500000000000001</v>
          </cell>
        </row>
        <row r="1201">
          <cell r="A1201" t="str">
            <v>SNCC0955C</v>
          </cell>
          <cell r="B1201">
            <v>44.5</v>
          </cell>
          <cell r="C1201">
            <v>0.44500000000000001</v>
          </cell>
        </row>
        <row r="1202">
          <cell r="A1202" t="str">
            <v>SNCC0956/</v>
          </cell>
          <cell r="B1202">
            <v>44.5</v>
          </cell>
          <cell r="C1202">
            <v>0.44500000000000001</v>
          </cell>
        </row>
        <row r="1203">
          <cell r="A1203" t="str">
            <v>SNCC0956A</v>
          </cell>
          <cell r="B1203">
            <v>44.5</v>
          </cell>
          <cell r="C1203">
            <v>0.44500000000000001</v>
          </cell>
        </row>
        <row r="1204">
          <cell r="A1204" t="str">
            <v>SNCC0957/</v>
          </cell>
          <cell r="B1204">
            <v>44.5</v>
          </cell>
          <cell r="C1204">
            <v>0.44500000000000001</v>
          </cell>
        </row>
        <row r="1205">
          <cell r="A1205" t="str">
            <v>SNCD0016/</v>
          </cell>
          <cell r="B1205">
            <v>43.3</v>
          </cell>
          <cell r="C1205">
            <v>0.433</v>
          </cell>
        </row>
        <row r="1206">
          <cell r="A1206" t="str">
            <v>SNCD0431/</v>
          </cell>
          <cell r="B1206">
            <v>60</v>
          </cell>
          <cell r="C1206">
            <v>0.6</v>
          </cell>
        </row>
        <row r="1207">
          <cell r="A1207" t="str">
            <v>SNCD0639/</v>
          </cell>
          <cell r="B1207">
            <v>100</v>
          </cell>
          <cell r="C1207">
            <v>1</v>
          </cell>
        </row>
        <row r="1208">
          <cell r="A1208" t="str">
            <v>SNCD0908/</v>
          </cell>
          <cell r="B1208">
            <v>44.5</v>
          </cell>
          <cell r="C1208">
            <v>0.44500000000000001</v>
          </cell>
        </row>
        <row r="1209">
          <cell r="A1209" t="str">
            <v>SNCF0528/</v>
          </cell>
          <cell r="B1209">
            <v>50</v>
          </cell>
          <cell r="C1209">
            <v>0.5</v>
          </cell>
        </row>
        <row r="1210">
          <cell r="A1210" t="str">
            <v>SNCG0275/</v>
          </cell>
          <cell r="B1210">
            <v>100</v>
          </cell>
          <cell r="C1210">
            <v>1</v>
          </cell>
        </row>
        <row r="1211">
          <cell r="A1211" t="str">
            <v>SNCG0550/</v>
          </cell>
          <cell r="B1211">
            <v>43.3</v>
          </cell>
          <cell r="C1211">
            <v>0.433</v>
          </cell>
        </row>
        <row r="1212">
          <cell r="A1212" t="str">
            <v>SNCG0602/</v>
          </cell>
          <cell r="B1212">
            <v>100</v>
          </cell>
          <cell r="C1212">
            <v>1</v>
          </cell>
        </row>
        <row r="1213">
          <cell r="A1213" t="str">
            <v>SNCG0939/</v>
          </cell>
          <cell r="B1213">
            <v>44.5</v>
          </cell>
          <cell r="C1213">
            <v>0.44500000000000001</v>
          </cell>
        </row>
        <row r="1214">
          <cell r="A1214" t="str">
            <v>SNCH1094/</v>
          </cell>
          <cell r="B1214">
            <v>100</v>
          </cell>
          <cell r="C1214">
            <v>1</v>
          </cell>
        </row>
        <row r="1215">
          <cell r="A1215" t="str">
            <v>SNCK1177/</v>
          </cell>
          <cell r="B1215">
            <v>40</v>
          </cell>
          <cell r="C1215">
            <v>0.4</v>
          </cell>
        </row>
        <row r="1216">
          <cell r="A1216" t="str">
            <v>SNCL0935/</v>
          </cell>
          <cell r="B1216">
            <v>44.5</v>
          </cell>
          <cell r="C1216">
            <v>0.44500000000000001</v>
          </cell>
        </row>
        <row r="1217">
          <cell r="A1217" t="str">
            <v>SNCL0935A</v>
          </cell>
          <cell r="B1217">
            <v>44.5</v>
          </cell>
          <cell r="C1217">
            <v>0.44500000000000001</v>
          </cell>
        </row>
        <row r="1218">
          <cell r="A1218" t="str">
            <v>SNCM0959/</v>
          </cell>
          <cell r="B1218">
            <v>44.5</v>
          </cell>
          <cell r="C1218">
            <v>0.44500000000000001</v>
          </cell>
        </row>
        <row r="1219">
          <cell r="A1219" t="str">
            <v>SNCM0959A</v>
          </cell>
          <cell r="B1219">
            <v>44.5</v>
          </cell>
          <cell r="C1219">
            <v>0.44500000000000001</v>
          </cell>
        </row>
        <row r="1220">
          <cell r="A1220" t="str">
            <v>SNCM0959B</v>
          </cell>
          <cell r="B1220">
            <v>20</v>
          </cell>
          <cell r="C1220">
            <v>0.2</v>
          </cell>
        </row>
        <row r="1221">
          <cell r="A1221" t="str">
            <v>SNCP0942/</v>
          </cell>
          <cell r="B1221">
            <v>44.5</v>
          </cell>
          <cell r="C1221">
            <v>0.44500000000000001</v>
          </cell>
        </row>
        <row r="1222">
          <cell r="A1222" t="str">
            <v>SNCP0942A</v>
          </cell>
          <cell r="B1222">
            <v>44.5</v>
          </cell>
          <cell r="C1222">
            <v>0.44500000000000001</v>
          </cell>
        </row>
        <row r="1223">
          <cell r="A1223" t="str">
            <v>SNCP1033/</v>
          </cell>
          <cell r="B1223">
            <v>20</v>
          </cell>
          <cell r="C1223">
            <v>0.2</v>
          </cell>
        </row>
        <row r="1224">
          <cell r="A1224" t="str">
            <v>SNCR0177/</v>
          </cell>
          <cell r="B1224">
            <v>100</v>
          </cell>
          <cell r="C1224">
            <v>1</v>
          </cell>
        </row>
        <row r="1225">
          <cell r="A1225" t="str">
            <v>SNCR0477/</v>
          </cell>
          <cell r="B1225">
            <v>60</v>
          </cell>
          <cell r="C1225">
            <v>0.6</v>
          </cell>
        </row>
        <row r="1226">
          <cell r="A1226" t="str">
            <v>SNCR0478/</v>
          </cell>
          <cell r="B1226">
            <v>50</v>
          </cell>
          <cell r="C1226">
            <v>0.5</v>
          </cell>
        </row>
        <row r="1227">
          <cell r="A1227" t="str">
            <v>SNCR0479/</v>
          </cell>
          <cell r="B1227">
            <v>60</v>
          </cell>
          <cell r="C1227">
            <v>0.6</v>
          </cell>
        </row>
        <row r="1228">
          <cell r="A1228" t="str">
            <v>SNCR0485/</v>
          </cell>
          <cell r="B1228">
            <v>100</v>
          </cell>
          <cell r="C1228">
            <v>1</v>
          </cell>
        </row>
        <row r="1229">
          <cell r="A1229" t="str">
            <v>SNCR0904/</v>
          </cell>
          <cell r="B1229">
            <v>44.5</v>
          </cell>
          <cell r="C1229">
            <v>0.44500000000000001</v>
          </cell>
        </row>
        <row r="1230">
          <cell r="A1230" t="str">
            <v>SNCR0910/</v>
          </cell>
          <cell r="B1230">
            <v>44.5</v>
          </cell>
          <cell r="C1230">
            <v>0.44500000000000001</v>
          </cell>
        </row>
        <row r="1231">
          <cell r="A1231" t="str">
            <v>SNCR0940/</v>
          </cell>
          <cell r="B1231">
            <v>44.5</v>
          </cell>
          <cell r="C1231">
            <v>0.44500000000000001</v>
          </cell>
        </row>
        <row r="1232">
          <cell r="A1232" t="str">
            <v>SNCR0943/</v>
          </cell>
          <cell r="B1232">
            <v>44.5</v>
          </cell>
          <cell r="C1232">
            <v>0.44500000000000001</v>
          </cell>
        </row>
        <row r="1233">
          <cell r="A1233" t="str">
            <v>SNCR0946/</v>
          </cell>
          <cell r="B1233">
            <v>44.5</v>
          </cell>
          <cell r="C1233">
            <v>0.44500000000000001</v>
          </cell>
        </row>
        <row r="1234">
          <cell r="A1234" t="str">
            <v>SNCR1005/</v>
          </cell>
          <cell r="B1234">
            <v>100</v>
          </cell>
          <cell r="C1234">
            <v>1</v>
          </cell>
        </row>
        <row r="1235">
          <cell r="A1235" t="str">
            <v>SNCR1005A</v>
          </cell>
          <cell r="B1235">
            <v>10</v>
          </cell>
          <cell r="C1235">
            <v>0.1</v>
          </cell>
        </row>
        <row r="1236">
          <cell r="A1236" t="str">
            <v>SNCW0126/</v>
          </cell>
          <cell r="B1236">
            <v>100</v>
          </cell>
          <cell r="C1236">
            <v>1</v>
          </cell>
        </row>
        <row r="1237">
          <cell r="A1237" t="str">
            <v>SNCW0931/</v>
          </cell>
          <cell r="B1237">
            <v>44.5</v>
          </cell>
          <cell r="C1237">
            <v>0.44500000000000001</v>
          </cell>
        </row>
        <row r="1238">
          <cell r="A1238" t="str">
            <v>SNEO0741/</v>
          </cell>
          <cell r="B1238">
            <v>100</v>
          </cell>
          <cell r="C1238">
            <v>1</v>
          </cell>
        </row>
        <row r="1239">
          <cell r="A1239" t="str">
            <v>SNEO1103/</v>
          </cell>
          <cell r="B1239">
            <v>49</v>
          </cell>
          <cell r="C1239">
            <v>0.49</v>
          </cell>
        </row>
        <row r="1240">
          <cell r="A1240" t="str">
            <v>SNHN1012/</v>
          </cell>
          <cell r="B1240">
            <v>100</v>
          </cell>
          <cell r="C1240">
            <v>1</v>
          </cell>
        </row>
        <row r="1241">
          <cell r="A1241" t="str">
            <v>SNHN1012A</v>
          </cell>
          <cell r="B1241">
            <v>15.15</v>
          </cell>
          <cell r="C1241">
            <v>0.1515</v>
          </cell>
        </row>
        <row r="1242">
          <cell r="A1242" t="str">
            <v>SNHS0620/</v>
          </cell>
          <cell r="B1242">
            <v>100</v>
          </cell>
          <cell r="C1242">
            <v>1</v>
          </cell>
        </row>
        <row r="1243">
          <cell r="A1243" t="str">
            <v>SNJA0787/</v>
          </cell>
          <cell r="B1243">
            <v>100</v>
          </cell>
          <cell r="C1243">
            <v>1</v>
          </cell>
        </row>
        <row r="1244">
          <cell r="A1244" t="str">
            <v>SNJB0573/</v>
          </cell>
          <cell r="B1244">
            <v>100</v>
          </cell>
          <cell r="C1244">
            <v>1</v>
          </cell>
        </row>
        <row r="1245">
          <cell r="A1245" t="str">
            <v>SNJB0573A</v>
          </cell>
          <cell r="B1245">
            <v>43.3</v>
          </cell>
          <cell r="C1245">
            <v>0.433</v>
          </cell>
        </row>
        <row r="1246">
          <cell r="A1246" t="str">
            <v>SNJB1133/</v>
          </cell>
          <cell r="B1246">
            <v>100</v>
          </cell>
          <cell r="C1246">
            <v>1</v>
          </cell>
        </row>
        <row r="1247">
          <cell r="A1247" t="str">
            <v>SNJB1276/</v>
          </cell>
          <cell r="B1247">
            <v>52.42</v>
          </cell>
          <cell r="C1247">
            <v>0.5242</v>
          </cell>
        </row>
        <row r="1248">
          <cell r="A1248" t="str">
            <v>SNJB1277/</v>
          </cell>
          <cell r="B1248">
            <v>52.42</v>
          </cell>
          <cell r="C1248">
            <v>0.5242</v>
          </cell>
        </row>
        <row r="1249">
          <cell r="A1249" t="str">
            <v>SNJC0306/</v>
          </cell>
          <cell r="B1249">
            <v>100</v>
          </cell>
          <cell r="C1249">
            <v>1</v>
          </cell>
        </row>
        <row r="1250">
          <cell r="A1250" t="str">
            <v>SNJC0643/</v>
          </cell>
          <cell r="B1250">
            <v>100</v>
          </cell>
          <cell r="C1250">
            <v>1</v>
          </cell>
        </row>
        <row r="1251">
          <cell r="A1251" t="str">
            <v>SNJC0645/</v>
          </cell>
          <cell r="B1251">
            <v>100</v>
          </cell>
          <cell r="C1251">
            <v>1</v>
          </cell>
        </row>
        <row r="1252">
          <cell r="A1252" t="str">
            <v>SNJC1014/</v>
          </cell>
          <cell r="B1252">
            <v>20</v>
          </cell>
          <cell r="C1252">
            <v>0.2</v>
          </cell>
        </row>
        <row r="1253">
          <cell r="A1253" t="str">
            <v>SNJD0032/</v>
          </cell>
          <cell r="B1253">
            <v>43.3</v>
          </cell>
          <cell r="C1253">
            <v>0.433</v>
          </cell>
        </row>
        <row r="1254">
          <cell r="A1254" t="str">
            <v>SNJD1194/</v>
          </cell>
          <cell r="B1254">
            <v>0</v>
          </cell>
          <cell r="C1254">
            <v>0</v>
          </cell>
        </row>
        <row r="1255">
          <cell r="A1255" t="str">
            <v>SNJD1194A</v>
          </cell>
          <cell r="B1255">
            <v>43.3</v>
          </cell>
          <cell r="C1255">
            <v>0.433</v>
          </cell>
        </row>
        <row r="1256">
          <cell r="A1256" t="str">
            <v>SNJD1278/</v>
          </cell>
          <cell r="B1256">
            <v>52.42</v>
          </cell>
          <cell r="C1256">
            <v>0.5242</v>
          </cell>
        </row>
        <row r="1257">
          <cell r="A1257" t="str">
            <v>SNJE0047/</v>
          </cell>
          <cell r="B1257">
            <v>0</v>
          </cell>
          <cell r="C1257">
            <v>0</v>
          </cell>
        </row>
        <row r="1258">
          <cell r="A1258" t="str">
            <v>SNJF0587/</v>
          </cell>
          <cell r="B1258">
            <v>100</v>
          </cell>
          <cell r="C1258">
            <v>1</v>
          </cell>
        </row>
        <row r="1259">
          <cell r="A1259" t="str">
            <v>SNJH0441/</v>
          </cell>
          <cell r="B1259">
            <v>100</v>
          </cell>
          <cell r="C1259">
            <v>1</v>
          </cell>
        </row>
        <row r="1260">
          <cell r="A1260" t="str">
            <v>SNJH1007/</v>
          </cell>
          <cell r="B1260">
            <v>100</v>
          </cell>
          <cell r="C1260">
            <v>1</v>
          </cell>
        </row>
        <row r="1261">
          <cell r="A1261" t="str">
            <v>SNJH1008/</v>
          </cell>
          <cell r="B1261">
            <v>100</v>
          </cell>
          <cell r="C1261">
            <v>1</v>
          </cell>
        </row>
        <row r="1262">
          <cell r="A1262" t="str">
            <v>SNJH1191/</v>
          </cell>
          <cell r="B1262">
            <v>50</v>
          </cell>
          <cell r="C1262">
            <v>0.5</v>
          </cell>
        </row>
        <row r="1263">
          <cell r="A1263" t="str">
            <v>SNJH1279/</v>
          </cell>
          <cell r="B1263">
            <v>52.42</v>
          </cell>
          <cell r="C1263">
            <v>0.5242</v>
          </cell>
        </row>
        <row r="1264">
          <cell r="A1264" t="str">
            <v>SNJH1280/</v>
          </cell>
          <cell r="B1264">
            <v>52.42</v>
          </cell>
          <cell r="C1264">
            <v>0.5242</v>
          </cell>
        </row>
        <row r="1265">
          <cell r="A1265" t="str">
            <v>SNJK1281/</v>
          </cell>
          <cell r="B1265">
            <v>52.42</v>
          </cell>
          <cell r="C1265">
            <v>0.5242</v>
          </cell>
        </row>
        <row r="1266">
          <cell r="A1266" t="str">
            <v>SNJL0184/</v>
          </cell>
          <cell r="B1266">
            <v>100</v>
          </cell>
          <cell r="C1266">
            <v>1</v>
          </cell>
        </row>
        <row r="1267">
          <cell r="A1267" t="str">
            <v>SNJM1171/</v>
          </cell>
          <cell r="B1267">
            <v>15</v>
          </cell>
          <cell r="C1267">
            <v>0.15</v>
          </cell>
        </row>
        <row r="1268">
          <cell r="A1268" t="str">
            <v>SNJN0617/</v>
          </cell>
          <cell r="B1268">
            <v>100</v>
          </cell>
          <cell r="C1268">
            <v>1</v>
          </cell>
        </row>
        <row r="1269">
          <cell r="A1269" t="str">
            <v>SNJP0558/</v>
          </cell>
          <cell r="B1269">
            <v>100</v>
          </cell>
          <cell r="C1269">
            <v>1</v>
          </cell>
        </row>
        <row r="1270">
          <cell r="A1270" t="str">
            <v>SNJP0596/</v>
          </cell>
          <cell r="B1270">
            <v>43.3</v>
          </cell>
          <cell r="C1270">
            <v>0.433</v>
          </cell>
        </row>
        <row r="1271">
          <cell r="A1271" t="str">
            <v>SNJR0615/</v>
          </cell>
          <cell r="B1271">
            <v>100</v>
          </cell>
          <cell r="C1271">
            <v>1</v>
          </cell>
        </row>
        <row r="1272">
          <cell r="A1272" t="str">
            <v>SNJS1282/</v>
          </cell>
          <cell r="B1272">
            <v>52.42</v>
          </cell>
          <cell r="C1272">
            <v>0.5242</v>
          </cell>
        </row>
        <row r="1273">
          <cell r="A1273" t="str">
            <v>SNJW0614/</v>
          </cell>
          <cell r="B1273">
            <v>100</v>
          </cell>
          <cell r="C1273">
            <v>1</v>
          </cell>
        </row>
        <row r="1274">
          <cell r="A1274" t="str">
            <v>SNJW0756/</v>
          </cell>
          <cell r="B1274">
            <v>100</v>
          </cell>
          <cell r="C1274">
            <v>1</v>
          </cell>
        </row>
        <row r="1275">
          <cell r="A1275" t="str">
            <v>SNJW0765/</v>
          </cell>
          <cell r="B1275">
            <v>100</v>
          </cell>
          <cell r="C1275">
            <v>1</v>
          </cell>
        </row>
        <row r="1276">
          <cell r="A1276" t="str">
            <v>SNJW1160/</v>
          </cell>
          <cell r="B1276">
            <v>15</v>
          </cell>
          <cell r="C1276">
            <v>0.15</v>
          </cell>
        </row>
        <row r="1277">
          <cell r="A1277" t="str">
            <v>SNJW1283/</v>
          </cell>
          <cell r="B1277">
            <v>52.42</v>
          </cell>
          <cell r="C1277">
            <v>0.5242</v>
          </cell>
        </row>
        <row r="1278">
          <cell r="A1278" t="str">
            <v>SNMA0585/</v>
          </cell>
          <cell r="B1278">
            <v>100</v>
          </cell>
          <cell r="C1278">
            <v>1</v>
          </cell>
        </row>
        <row r="1279">
          <cell r="A1279" t="str">
            <v>SNMA0586/</v>
          </cell>
          <cell r="B1279">
            <v>100</v>
          </cell>
          <cell r="C1279">
            <v>1</v>
          </cell>
        </row>
        <row r="1280">
          <cell r="A1280" t="str">
            <v>SNMA0591/</v>
          </cell>
          <cell r="B1280">
            <v>100</v>
          </cell>
          <cell r="C1280">
            <v>1</v>
          </cell>
        </row>
        <row r="1281">
          <cell r="A1281" t="str">
            <v>SNVH0508/</v>
          </cell>
          <cell r="B1281">
            <v>50</v>
          </cell>
          <cell r="C1281">
            <v>0.5</v>
          </cell>
        </row>
        <row r="1282">
          <cell r="A1282" t="str">
            <v>SNVL0036/</v>
          </cell>
          <cell r="B1282">
            <v>43.3</v>
          </cell>
          <cell r="C1282">
            <v>0.433</v>
          </cell>
        </row>
        <row r="1283">
          <cell r="A1283" t="str">
            <v>SNVL0948/</v>
          </cell>
          <cell r="B1283">
            <v>44.5</v>
          </cell>
          <cell r="C1283">
            <v>0.44500000000000001</v>
          </cell>
        </row>
        <row r="1284">
          <cell r="A1284" t="str">
            <v>SNVL1009/</v>
          </cell>
          <cell r="B1284">
            <v>100</v>
          </cell>
          <cell r="C1284">
            <v>1</v>
          </cell>
        </row>
        <row r="1285">
          <cell r="A1285" t="str">
            <v>SNYA1043/</v>
          </cell>
          <cell r="B1285">
            <v>100</v>
          </cell>
          <cell r="C1285">
            <v>1</v>
          </cell>
        </row>
        <row r="1286">
          <cell r="A1286" t="str">
            <v>SNYA1043A</v>
          </cell>
          <cell r="B1286">
            <v>20</v>
          </cell>
          <cell r="C1286">
            <v>0.2</v>
          </cell>
        </row>
        <row r="1287">
          <cell r="A1287" t="str">
            <v>SNYB0030/</v>
          </cell>
          <cell r="B1287">
            <v>43.3</v>
          </cell>
          <cell r="C1287">
            <v>0.433</v>
          </cell>
        </row>
        <row r="1288">
          <cell r="A1288" t="str">
            <v>SNYB0360/</v>
          </cell>
          <cell r="B1288">
            <v>100</v>
          </cell>
          <cell r="C1288">
            <v>1</v>
          </cell>
        </row>
        <row r="1289">
          <cell r="A1289" t="str">
            <v>SNYB1019/</v>
          </cell>
          <cell r="B1289">
            <v>100</v>
          </cell>
          <cell r="C1289">
            <v>1</v>
          </cell>
        </row>
        <row r="1290">
          <cell r="A1290" t="str">
            <v>SNYB1020/</v>
          </cell>
          <cell r="B1290">
            <v>100</v>
          </cell>
          <cell r="C1290">
            <v>1</v>
          </cell>
        </row>
        <row r="1291">
          <cell r="A1291" t="str">
            <v>SNYB1130/</v>
          </cell>
          <cell r="B1291">
            <v>100</v>
          </cell>
          <cell r="C1291">
            <v>1</v>
          </cell>
        </row>
        <row r="1292">
          <cell r="A1292" t="str">
            <v>SNYB1131/</v>
          </cell>
          <cell r="B1292">
            <v>100</v>
          </cell>
          <cell r="C1292">
            <v>1</v>
          </cell>
        </row>
        <row r="1293">
          <cell r="A1293" t="str">
            <v>SNYB1134/</v>
          </cell>
          <cell r="B1293">
            <v>100</v>
          </cell>
          <cell r="C1293">
            <v>1</v>
          </cell>
        </row>
        <row r="1294">
          <cell r="A1294" t="str">
            <v>SNYB1135/</v>
          </cell>
          <cell r="B1294">
            <v>100</v>
          </cell>
          <cell r="C1294">
            <v>1</v>
          </cell>
        </row>
        <row r="1295">
          <cell r="A1295" t="str">
            <v>SNYC0395/</v>
          </cell>
          <cell r="B1295">
            <v>100</v>
          </cell>
          <cell r="C1295">
            <v>1</v>
          </cell>
        </row>
        <row r="1296">
          <cell r="A1296" t="str">
            <v>SNYC0545/</v>
          </cell>
          <cell r="B1296">
            <v>43.3</v>
          </cell>
          <cell r="C1296">
            <v>0.433</v>
          </cell>
        </row>
        <row r="1297">
          <cell r="A1297" t="str">
            <v>SNYC0575/</v>
          </cell>
          <cell r="B1297">
            <v>90</v>
          </cell>
          <cell r="C1297">
            <v>0.9</v>
          </cell>
        </row>
        <row r="1298">
          <cell r="A1298" t="str">
            <v>SNYC0605/</v>
          </cell>
          <cell r="B1298">
            <v>50</v>
          </cell>
          <cell r="C1298">
            <v>0.5</v>
          </cell>
        </row>
        <row r="1299">
          <cell r="A1299" t="str">
            <v>SNYC1181/</v>
          </cell>
          <cell r="B1299">
            <v>50</v>
          </cell>
          <cell r="C1299">
            <v>0.5</v>
          </cell>
        </row>
        <row r="1300">
          <cell r="A1300" t="str">
            <v>SNYE1132/</v>
          </cell>
          <cell r="B1300">
            <v>100</v>
          </cell>
          <cell r="C1300">
            <v>1</v>
          </cell>
        </row>
        <row r="1301">
          <cell r="A1301" t="str">
            <v>SNYE1284/</v>
          </cell>
          <cell r="B1301">
            <v>52.42</v>
          </cell>
          <cell r="C1301">
            <v>0.5242</v>
          </cell>
        </row>
        <row r="1302">
          <cell r="A1302" t="str">
            <v>SNYF0021/</v>
          </cell>
          <cell r="B1302">
            <v>43.3</v>
          </cell>
          <cell r="C1302">
            <v>0.433</v>
          </cell>
        </row>
        <row r="1303">
          <cell r="A1303" t="str">
            <v>SNYF0027/</v>
          </cell>
          <cell r="B1303">
            <v>43.3</v>
          </cell>
          <cell r="C1303">
            <v>0.433</v>
          </cell>
        </row>
        <row r="1304">
          <cell r="A1304" t="str">
            <v>SNYF1136/</v>
          </cell>
          <cell r="B1304">
            <v>100</v>
          </cell>
          <cell r="C1304">
            <v>1</v>
          </cell>
        </row>
        <row r="1305">
          <cell r="A1305" t="str">
            <v>SNYG0025/</v>
          </cell>
          <cell r="B1305">
            <v>43.3</v>
          </cell>
          <cell r="C1305">
            <v>0.433</v>
          </cell>
        </row>
        <row r="1306">
          <cell r="A1306" t="str">
            <v>SNYG1098/</v>
          </cell>
          <cell r="B1306">
            <v>100</v>
          </cell>
          <cell r="C1306">
            <v>1</v>
          </cell>
        </row>
        <row r="1307">
          <cell r="A1307" t="str">
            <v>SNYH0354/</v>
          </cell>
          <cell r="B1307">
            <v>100</v>
          </cell>
          <cell r="C1307">
            <v>1</v>
          </cell>
        </row>
        <row r="1308">
          <cell r="A1308" t="str">
            <v>SNYH0427/</v>
          </cell>
          <cell r="B1308">
            <v>100</v>
          </cell>
          <cell r="C1308">
            <v>1</v>
          </cell>
        </row>
        <row r="1309">
          <cell r="A1309" t="str">
            <v>SNYH1137/</v>
          </cell>
          <cell r="B1309">
            <v>100</v>
          </cell>
          <cell r="C1309">
            <v>1</v>
          </cell>
        </row>
        <row r="1310">
          <cell r="A1310" t="str">
            <v>SNYI0425/</v>
          </cell>
          <cell r="B1310">
            <v>100</v>
          </cell>
          <cell r="C1310">
            <v>1</v>
          </cell>
        </row>
        <row r="1311">
          <cell r="A1311" t="str">
            <v>SNYL0008/</v>
          </cell>
          <cell r="B1311">
            <v>43.3</v>
          </cell>
          <cell r="C1311">
            <v>0.433</v>
          </cell>
        </row>
        <row r="1312">
          <cell r="A1312" t="str">
            <v>SNYL1017/</v>
          </cell>
          <cell r="B1312">
            <v>100</v>
          </cell>
          <cell r="C1312">
            <v>1</v>
          </cell>
        </row>
        <row r="1313">
          <cell r="A1313" t="str">
            <v>SNYL1017A</v>
          </cell>
          <cell r="B1313">
            <v>100</v>
          </cell>
          <cell r="C1313">
            <v>1</v>
          </cell>
        </row>
        <row r="1314">
          <cell r="A1314" t="str">
            <v>SNYM0020/</v>
          </cell>
          <cell r="B1314">
            <v>43.3</v>
          </cell>
          <cell r="C1314">
            <v>0.433</v>
          </cell>
        </row>
        <row r="1315">
          <cell r="A1315" t="str">
            <v>SNYM0028/</v>
          </cell>
          <cell r="B1315">
            <v>43.3</v>
          </cell>
          <cell r="C1315">
            <v>0.433</v>
          </cell>
        </row>
        <row r="1316">
          <cell r="A1316" t="str">
            <v>SNYM0041/</v>
          </cell>
          <cell r="B1316">
            <v>43.3</v>
          </cell>
          <cell r="C1316">
            <v>0.433</v>
          </cell>
        </row>
        <row r="1317">
          <cell r="A1317" t="str">
            <v>SNYM0237/</v>
          </cell>
          <cell r="B1317">
            <v>100</v>
          </cell>
          <cell r="C1317">
            <v>1</v>
          </cell>
        </row>
        <row r="1318">
          <cell r="A1318" t="str">
            <v>SNYM0504/</v>
          </cell>
          <cell r="B1318">
            <v>100</v>
          </cell>
          <cell r="C1318">
            <v>1</v>
          </cell>
        </row>
        <row r="1319">
          <cell r="A1319" t="str">
            <v>SNYM1129/</v>
          </cell>
          <cell r="B1319">
            <v>100</v>
          </cell>
          <cell r="C1319">
            <v>1</v>
          </cell>
        </row>
        <row r="1320">
          <cell r="A1320" t="str">
            <v>SNYM1138/</v>
          </cell>
          <cell r="B1320">
            <v>100</v>
          </cell>
          <cell r="C1320">
            <v>1</v>
          </cell>
        </row>
        <row r="1321">
          <cell r="A1321" t="str">
            <v>SNYN0307/</v>
          </cell>
          <cell r="B1321">
            <v>100</v>
          </cell>
          <cell r="C1321">
            <v>1</v>
          </cell>
        </row>
        <row r="1322">
          <cell r="A1322" t="str">
            <v>SNYN1145/</v>
          </cell>
          <cell r="B1322">
            <v>15</v>
          </cell>
          <cell r="C1322">
            <v>0.15</v>
          </cell>
        </row>
        <row r="1323">
          <cell r="A1323" t="str">
            <v>SNYO1018/</v>
          </cell>
          <cell r="B1323">
            <v>100</v>
          </cell>
          <cell r="C1323">
            <v>1</v>
          </cell>
        </row>
        <row r="1324">
          <cell r="A1324" t="str">
            <v>SNYP0116/</v>
          </cell>
          <cell r="B1324">
            <v>100</v>
          </cell>
          <cell r="C1324">
            <v>1</v>
          </cell>
        </row>
        <row r="1325">
          <cell r="A1325" t="str">
            <v>SNYP0218/</v>
          </cell>
          <cell r="B1325">
            <v>100</v>
          </cell>
          <cell r="C1325">
            <v>1</v>
          </cell>
        </row>
        <row r="1326">
          <cell r="A1326" t="str">
            <v>SNYR1044/</v>
          </cell>
          <cell r="B1326">
            <v>100</v>
          </cell>
          <cell r="C1326">
            <v>1</v>
          </cell>
        </row>
        <row r="1327">
          <cell r="A1327" t="str">
            <v>SNYR1044A</v>
          </cell>
          <cell r="B1327">
            <v>20</v>
          </cell>
          <cell r="C1327">
            <v>0.2</v>
          </cell>
        </row>
        <row r="1328">
          <cell r="A1328" t="str">
            <v>SNYS0031/</v>
          </cell>
          <cell r="B1328">
            <v>43.3</v>
          </cell>
          <cell r="C1328">
            <v>0.433</v>
          </cell>
        </row>
        <row r="1329">
          <cell r="A1329" t="str">
            <v>SNYS0109/</v>
          </cell>
          <cell r="B1329">
            <v>100</v>
          </cell>
          <cell r="C1329">
            <v>1</v>
          </cell>
        </row>
        <row r="1330">
          <cell r="A1330" t="str">
            <v>SNYS0601/</v>
          </cell>
          <cell r="B1330">
            <v>100</v>
          </cell>
          <cell r="C1330">
            <v>1</v>
          </cell>
        </row>
        <row r="1331">
          <cell r="A1331" t="str">
            <v>SNYS0674/</v>
          </cell>
          <cell r="B1331">
            <v>100</v>
          </cell>
          <cell r="C1331">
            <v>1</v>
          </cell>
        </row>
        <row r="1332">
          <cell r="A1332" t="str">
            <v>SNYS0674A</v>
          </cell>
          <cell r="B1332">
            <v>0</v>
          </cell>
          <cell r="C1332">
            <v>0</v>
          </cell>
        </row>
        <row r="1333">
          <cell r="A1333" t="str">
            <v>SNYS1285/</v>
          </cell>
          <cell r="B1333">
            <v>52.42</v>
          </cell>
          <cell r="C1333">
            <v>0.5242</v>
          </cell>
        </row>
        <row r="1334">
          <cell r="A1334" t="str">
            <v>SNYW0149/</v>
          </cell>
          <cell r="B1334">
            <v>100</v>
          </cell>
          <cell r="C1334">
            <v>1</v>
          </cell>
        </row>
        <row r="1335">
          <cell r="A1335" t="str">
            <v>SNYW0426/</v>
          </cell>
          <cell r="B1335">
            <v>100</v>
          </cell>
          <cell r="C1335">
            <v>1</v>
          </cell>
        </row>
        <row r="1336">
          <cell r="A1336" t="str">
            <v>SNYW1140/</v>
          </cell>
          <cell r="B1336">
            <v>100</v>
          </cell>
          <cell r="C1336">
            <v>1</v>
          </cell>
        </row>
        <row r="1337">
          <cell r="A1337" t="str">
            <v>SNYW1161/</v>
          </cell>
          <cell r="B1337">
            <v>15</v>
          </cell>
          <cell r="C1337">
            <v>0.15</v>
          </cell>
        </row>
        <row r="1338">
          <cell r="A1338" t="str">
            <v>SNYY0026/</v>
          </cell>
          <cell r="B1338">
            <v>43.3</v>
          </cell>
          <cell r="C1338">
            <v>0.433</v>
          </cell>
        </row>
        <row r="1339">
          <cell r="A1339" t="str">
            <v>SNYY0801/</v>
          </cell>
          <cell r="B1339">
            <v>100</v>
          </cell>
          <cell r="C1339">
            <v>1</v>
          </cell>
        </row>
        <row r="1340">
          <cell r="A1340" t="str">
            <v>SOHA0245/</v>
          </cell>
          <cell r="B1340">
            <v>100</v>
          </cell>
          <cell r="C1340">
            <v>1</v>
          </cell>
        </row>
        <row r="1341">
          <cell r="A1341" t="str">
            <v>SOHA0419/</v>
          </cell>
          <cell r="B1341">
            <v>100</v>
          </cell>
          <cell r="C1341">
            <v>1</v>
          </cell>
        </row>
        <row r="1342">
          <cell r="A1342" t="str">
            <v>SOHA0430/</v>
          </cell>
          <cell r="B1342">
            <v>100</v>
          </cell>
          <cell r="C1342">
            <v>1</v>
          </cell>
        </row>
        <row r="1343">
          <cell r="A1343" t="str">
            <v>SOHA0457/</v>
          </cell>
          <cell r="B1343">
            <v>100</v>
          </cell>
          <cell r="C1343">
            <v>1</v>
          </cell>
        </row>
        <row r="1344">
          <cell r="A1344" t="str">
            <v>SOHA0657/</v>
          </cell>
          <cell r="B1344">
            <v>100</v>
          </cell>
          <cell r="C1344">
            <v>1</v>
          </cell>
        </row>
        <row r="1345">
          <cell r="A1345" t="str">
            <v>SOHB0220/</v>
          </cell>
          <cell r="B1345">
            <v>100</v>
          </cell>
          <cell r="C1345">
            <v>1</v>
          </cell>
        </row>
        <row r="1346">
          <cell r="A1346" t="str">
            <v>SOHB0246/</v>
          </cell>
          <cell r="B1346">
            <v>100</v>
          </cell>
          <cell r="C1346">
            <v>1</v>
          </cell>
        </row>
        <row r="1347">
          <cell r="A1347" t="str">
            <v>SOHB0345/</v>
          </cell>
          <cell r="B1347">
            <v>100</v>
          </cell>
          <cell r="C1347">
            <v>1</v>
          </cell>
        </row>
        <row r="1348">
          <cell r="A1348" t="str">
            <v>SOHB0411/</v>
          </cell>
          <cell r="B1348">
            <v>100</v>
          </cell>
          <cell r="C1348">
            <v>1</v>
          </cell>
        </row>
        <row r="1349">
          <cell r="A1349" t="str">
            <v>SOHB0421/</v>
          </cell>
          <cell r="B1349">
            <v>100</v>
          </cell>
          <cell r="C1349">
            <v>1</v>
          </cell>
        </row>
        <row r="1350">
          <cell r="A1350" t="str">
            <v>SOHC0017/</v>
          </cell>
          <cell r="B1350">
            <v>43.3</v>
          </cell>
          <cell r="C1350">
            <v>0.433</v>
          </cell>
        </row>
        <row r="1351">
          <cell r="A1351" t="str">
            <v>SOHC0019/</v>
          </cell>
          <cell r="B1351">
            <v>43.3</v>
          </cell>
          <cell r="C1351">
            <v>0.433</v>
          </cell>
        </row>
        <row r="1352">
          <cell r="A1352" t="str">
            <v>SOHC0019A</v>
          </cell>
          <cell r="B1352">
            <v>43.3</v>
          </cell>
          <cell r="C1352">
            <v>0.433</v>
          </cell>
        </row>
        <row r="1353">
          <cell r="A1353" t="str">
            <v>SOHC0182/</v>
          </cell>
          <cell r="B1353">
            <v>100</v>
          </cell>
          <cell r="C1353">
            <v>1</v>
          </cell>
        </row>
        <row r="1354">
          <cell r="A1354" t="str">
            <v>SOHC0188/</v>
          </cell>
          <cell r="B1354">
            <v>100</v>
          </cell>
          <cell r="C1354">
            <v>1</v>
          </cell>
        </row>
        <row r="1355">
          <cell r="A1355" t="str">
            <v>SOHC0233/</v>
          </cell>
          <cell r="B1355">
            <v>100</v>
          </cell>
          <cell r="C1355">
            <v>1</v>
          </cell>
        </row>
        <row r="1356">
          <cell r="A1356" t="str">
            <v>SOHC0242/</v>
          </cell>
          <cell r="B1356">
            <v>100</v>
          </cell>
          <cell r="C1356">
            <v>1</v>
          </cell>
        </row>
        <row r="1357">
          <cell r="A1357" t="str">
            <v>SOHC0401/</v>
          </cell>
          <cell r="B1357">
            <v>100</v>
          </cell>
          <cell r="C1357">
            <v>1</v>
          </cell>
        </row>
        <row r="1358">
          <cell r="A1358" t="str">
            <v>SOHC0402/</v>
          </cell>
          <cell r="B1358">
            <v>100</v>
          </cell>
          <cell r="C1358">
            <v>1</v>
          </cell>
        </row>
        <row r="1359">
          <cell r="A1359" t="str">
            <v>SOHC0403/</v>
          </cell>
          <cell r="B1359">
            <v>100</v>
          </cell>
          <cell r="C1359">
            <v>1</v>
          </cell>
        </row>
        <row r="1360">
          <cell r="A1360" t="str">
            <v>SOHC0405/</v>
          </cell>
          <cell r="B1360">
            <v>100</v>
          </cell>
          <cell r="C1360">
            <v>1</v>
          </cell>
        </row>
        <row r="1361">
          <cell r="A1361" t="str">
            <v>SOHC0407/</v>
          </cell>
          <cell r="B1361">
            <v>100</v>
          </cell>
          <cell r="C1361">
            <v>1</v>
          </cell>
        </row>
        <row r="1362">
          <cell r="A1362" t="str">
            <v>SOHC0413/</v>
          </cell>
          <cell r="B1362">
            <v>100</v>
          </cell>
          <cell r="C1362">
            <v>1</v>
          </cell>
        </row>
        <row r="1363">
          <cell r="A1363" t="str">
            <v>SOHC0415/</v>
          </cell>
          <cell r="B1363">
            <v>100</v>
          </cell>
          <cell r="C1363">
            <v>1</v>
          </cell>
        </row>
        <row r="1364">
          <cell r="A1364" t="str">
            <v>SOHC0420/</v>
          </cell>
          <cell r="B1364">
            <v>100</v>
          </cell>
          <cell r="C1364">
            <v>1</v>
          </cell>
        </row>
        <row r="1365">
          <cell r="A1365" t="str">
            <v>SOHC0422/</v>
          </cell>
          <cell r="B1365">
            <v>100</v>
          </cell>
          <cell r="C1365">
            <v>1</v>
          </cell>
        </row>
        <row r="1366">
          <cell r="A1366" t="str">
            <v>SOHC0424/</v>
          </cell>
          <cell r="B1366">
            <v>100</v>
          </cell>
          <cell r="C1366">
            <v>1</v>
          </cell>
        </row>
        <row r="1367">
          <cell r="A1367" t="str">
            <v>SOHC0439/</v>
          </cell>
          <cell r="B1367">
            <v>100</v>
          </cell>
          <cell r="C1367">
            <v>1</v>
          </cell>
        </row>
        <row r="1368">
          <cell r="A1368" t="str">
            <v>SOHC0482/</v>
          </cell>
          <cell r="B1368">
            <v>100</v>
          </cell>
          <cell r="C1368">
            <v>1</v>
          </cell>
        </row>
        <row r="1369">
          <cell r="A1369" t="str">
            <v>SOHC0513/</v>
          </cell>
          <cell r="B1369">
            <v>100</v>
          </cell>
          <cell r="C1369">
            <v>1</v>
          </cell>
        </row>
        <row r="1370">
          <cell r="A1370" t="str">
            <v>SOHC0597/</v>
          </cell>
          <cell r="B1370">
            <v>43.3</v>
          </cell>
          <cell r="C1370">
            <v>0.433</v>
          </cell>
        </row>
        <row r="1371">
          <cell r="A1371" t="str">
            <v>SOHC0775/</v>
          </cell>
          <cell r="B1371">
            <v>100</v>
          </cell>
          <cell r="C1371">
            <v>1</v>
          </cell>
        </row>
        <row r="1372">
          <cell r="A1372" t="str">
            <v>SOHC1013/</v>
          </cell>
          <cell r="B1372">
            <v>20</v>
          </cell>
          <cell r="C1372">
            <v>0.2</v>
          </cell>
        </row>
        <row r="1373">
          <cell r="A1373" t="str">
            <v>SOHC1286/</v>
          </cell>
          <cell r="B1373">
            <v>52.42</v>
          </cell>
          <cell r="C1373">
            <v>0.5242</v>
          </cell>
        </row>
        <row r="1374">
          <cell r="A1374" t="str">
            <v>SOHC1287/</v>
          </cell>
          <cell r="B1374">
            <v>52.42</v>
          </cell>
          <cell r="C1374">
            <v>0.5242</v>
          </cell>
        </row>
        <row r="1375">
          <cell r="A1375" t="str">
            <v>SOHD0131/</v>
          </cell>
          <cell r="B1375">
            <v>100</v>
          </cell>
          <cell r="C1375">
            <v>1</v>
          </cell>
        </row>
        <row r="1376">
          <cell r="A1376" t="str">
            <v>SOHD0308/</v>
          </cell>
          <cell r="B1376">
            <v>100</v>
          </cell>
          <cell r="C1376">
            <v>1</v>
          </cell>
        </row>
        <row r="1377">
          <cell r="A1377" t="str">
            <v>SOHD0309/</v>
          </cell>
          <cell r="B1377">
            <v>100</v>
          </cell>
          <cell r="C1377">
            <v>1</v>
          </cell>
        </row>
        <row r="1378">
          <cell r="A1378" t="str">
            <v>SOHD0311/</v>
          </cell>
          <cell r="B1378">
            <v>100</v>
          </cell>
          <cell r="C1378">
            <v>1</v>
          </cell>
        </row>
        <row r="1379">
          <cell r="A1379" t="str">
            <v>SOHD0313/</v>
          </cell>
          <cell r="B1379">
            <v>100</v>
          </cell>
          <cell r="C1379">
            <v>1</v>
          </cell>
        </row>
        <row r="1380">
          <cell r="A1380" t="str">
            <v>SOHD0404/</v>
          </cell>
          <cell r="B1380">
            <v>100</v>
          </cell>
          <cell r="C1380">
            <v>1</v>
          </cell>
        </row>
        <row r="1381">
          <cell r="A1381" t="str">
            <v>SOHE0408/</v>
          </cell>
          <cell r="B1381">
            <v>100</v>
          </cell>
          <cell r="C1381">
            <v>1</v>
          </cell>
        </row>
        <row r="1382">
          <cell r="A1382" t="str">
            <v>SOHH0006/</v>
          </cell>
          <cell r="B1382">
            <v>43.3</v>
          </cell>
          <cell r="C1382">
            <v>0.433</v>
          </cell>
        </row>
        <row r="1383">
          <cell r="A1383" t="str">
            <v>SOHK0310/</v>
          </cell>
          <cell r="B1383">
            <v>100</v>
          </cell>
          <cell r="C1383">
            <v>1</v>
          </cell>
        </row>
        <row r="1384">
          <cell r="A1384" t="str">
            <v>SOHK0406/</v>
          </cell>
          <cell r="B1384">
            <v>100</v>
          </cell>
          <cell r="C1384">
            <v>1</v>
          </cell>
        </row>
        <row r="1385">
          <cell r="A1385" t="str">
            <v>SOHK0437/</v>
          </cell>
          <cell r="B1385">
            <v>100</v>
          </cell>
          <cell r="C1385">
            <v>1</v>
          </cell>
        </row>
        <row r="1386">
          <cell r="A1386" t="str">
            <v>SOHK0637/</v>
          </cell>
          <cell r="B1386">
            <v>100</v>
          </cell>
          <cell r="C1386">
            <v>1</v>
          </cell>
        </row>
        <row r="1387">
          <cell r="A1387" t="str">
            <v>SOHL0325/</v>
          </cell>
          <cell r="B1387">
            <v>100</v>
          </cell>
          <cell r="C1387">
            <v>1</v>
          </cell>
        </row>
        <row r="1388">
          <cell r="A1388" t="str">
            <v>SOHM0399/</v>
          </cell>
          <cell r="B1388">
            <v>100</v>
          </cell>
          <cell r="C1388">
            <v>1</v>
          </cell>
        </row>
        <row r="1389">
          <cell r="A1389" t="str">
            <v>SOHM0409/</v>
          </cell>
          <cell r="B1389">
            <v>100</v>
          </cell>
          <cell r="C1389">
            <v>1</v>
          </cell>
        </row>
        <row r="1390">
          <cell r="A1390" t="str">
            <v>SOHM0417/</v>
          </cell>
          <cell r="B1390">
            <v>100</v>
          </cell>
          <cell r="C1390">
            <v>1</v>
          </cell>
        </row>
        <row r="1391">
          <cell r="A1391" t="str">
            <v>SOHM0714/</v>
          </cell>
          <cell r="B1391">
            <v>100</v>
          </cell>
          <cell r="C1391">
            <v>1</v>
          </cell>
        </row>
        <row r="1392">
          <cell r="A1392" t="str">
            <v>SOHM1172/</v>
          </cell>
          <cell r="B1392">
            <v>15</v>
          </cell>
          <cell r="C1392">
            <v>0.15</v>
          </cell>
        </row>
        <row r="1393">
          <cell r="A1393" t="str">
            <v>SOHN0414/</v>
          </cell>
          <cell r="B1393">
            <v>100</v>
          </cell>
          <cell r="C1393">
            <v>1</v>
          </cell>
        </row>
        <row r="1394">
          <cell r="A1394" t="str">
            <v>SOHN0729/</v>
          </cell>
          <cell r="B1394">
            <v>100</v>
          </cell>
          <cell r="C1394">
            <v>1</v>
          </cell>
        </row>
        <row r="1395">
          <cell r="A1395" t="str">
            <v>SOHO0486/</v>
          </cell>
          <cell r="B1395">
            <v>100</v>
          </cell>
          <cell r="C1395">
            <v>1</v>
          </cell>
        </row>
        <row r="1396">
          <cell r="A1396" t="str">
            <v>SOHS0018/</v>
          </cell>
          <cell r="B1396">
            <v>43.3</v>
          </cell>
          <cell r="C1396">
            <v>0.433</v>
          </cell>
        </row>
        <row r="1397">
          <cell r="A1397" t="str">
            <v>SOHS0276/</v>
          </cell>
          <cell r="B1397">
            <v>51</v>
          </cell>
          <cell r="C1397">
            <v>0.51</v>
          </cell>
        </row>
        <row r="1398">
          <cell r="A1398" t="str">
            <v>SOHS0320/</v>
          </cell>
          <cell r="B1398">
            <v>100</v>
          </cell>
          <cell r="C1398">
            <v>1</v>
          </cell>
        </row>
        <row r="1399">
          <cell r="A1399" t="str">
            <v>SOHS0416/</v>
          </cell>
          <cell r="B1399">
            <v>100</v>
          </cell>
          <cell r="C1399">
            <v>1</v>
          </cell>
        </row>
        <row r="1400">
          <cell r="A1400" t="str">
            <v>SOHT0728/</v>
          </cell>
          <cell r="B1400">
            <v>100</v>
          </cell>
          <cell r="C1400">
            <v>1</v>
          </cell>
        </row>
        <row r="1401">
          <cell r="A1401" t="str">
            <v>SOHU0130/</v>
          </cell>
          <cell r="B1401">
            <v>100</v>
          </cell>
          <cell r="C1401">
            <v>1</v>
          </cell>
        </row>
        <row r="1402">
          <cell r="A1402" t="str">
            <v>SOHW0102/</v>
          </cell>
          <cell r="B1402">
            <v>100</v>
          </cell>
          <cell r="C1402">
            <v>1</v>
          </cell>
        </row>
        <row r="1403">
          <cell r="A1403" t="str">
            <v>SOHW0178/</v>
          </cell>
          <cell r="B1403">
            <v>100</v>
          </cell>
          <cell r="C1403">
            <v>1</v>
          </cell>
        </row>
        <row r="1404">
          <cell r="A1404" t="str">
            <v>SOHW0234/</v>
          </cell>
          <cell r="B1404">
            <v>100</v>
          </cell>
          <cell r="C1404">
            <v>1</v>
          </cell>
        </row>
        <row r="1405">
          <cell r="A1405" t="str">
            <v>SOHW0410/</v>
          </cell>
          <cell r="B1405">
            <v>100</v>
          </cell>
          <cell r="C1405">
            <v>1</v>
          </cell>
        </row>
        <row r="1406">
          <cell r="A1406" t="str">
            <v>SOHW0423/</v>
          </cell>
          <cell r="B1406">
            <v>100</v>
          </cell>
          <cell r="C1406">
            <v>1</v>
          </cell>
        </row>
        <row r="1407">
          <cell r="A1407" t="str">
            <v>SOKE0876/</v>
          </cell>
          <cell r="B1407">
            <v>100</v>
          </cell>
          <cell r="C1407">
            <v>1</v>
          </cell>
        </row>
        <row r="1408">
          <cell r="A1408" t="str">
            <v>SOKM0857/</v>
          </cell>
          <cell r="B1408">
            <v>100</v>
          </cell>
          <cell r="C1408">
            <v>1</v>
          </cell>
        </row>
        <row r="1409">
          <cell r="A1409" t="str">
            <v>SOKN0001/</v>
          </cell>
          <cell r="B1409">
            <v>43.3</v>
          </cell>
          <cell r="C1409">
            <v>0.433</v>
          </cell>
        </row>
        <row r="1410">
          <cell r="A1410" t="str">
            <v>SOKN0001A</v>
          </cell>
          <cell r="B1410">
            <v>43.3</v>
          </cell>
          <cell r="C1410">
            <v>0.433</v>
          </cell>
        </row>
        <row r="1411">
          <cell r="A1411" t="str">
            <v>SOKO0555/</v>
          </cell>
          <cell r="B1411">
            <v>100</v>
          </cell>
          <cell r="C1411">
            <v>1</v>
          </cell>
        </row>
        <row r="1412">
          <cell r="A1412" t="str">
            <v>SOKO0871/</v>
          </cell>
          <cell r="B1412">
            <v>100</v>
          </cell>
          <cell r="C1412">
            <v>1</v>
          </cell>
        </row>
        <row r="1413">
          <cell r="A1413" t="str">
            <v>SOKT0810/</v>
          </cell>
          <cell r="B1413">
            <v>100</v>
          </cell>
          <cell r="C1413">
            <v>1</v>
          </cell>
        </row>
        <row r="1414">
          <cell r="A1414" t="str">
            <v>SOKT0810A</v>
          </cell>
          <cell r="B1414">
            <v>100</v>
          </cell>
          <cell r="C1414">
            <v>1</v>
          </cell>
        </row>
        <row r="1415">
          <cell r="A1415" t="str">
            <v>SOKT0859/</v>
          </cell>
          <cell r="B1415">
            <v>100</v>
          </cell>
          <cell r="C1415">
            <v>1</v>
          </cell>
        </row>
        <row r="1416">
          <cell r="A1416" t="str">
            <v>SPAA1185/</v>
          </cell>
          <cell r="B1416">
            <v>100</v>
          </cell>
          <cell r="C1416">
            <v>1</v>
          </cell>
        </row>
        <row r="1417">
          <cell r="A1417" t="str">
            <v>SPAB0460/</v>
          </cell>
          <cell r="B1417">
            <v>100</v>
          </cell>
          <cell r="C1417">
            <v>1</v>
          </cell>
        </row>
        <row r="1418">
          <cell r="A1418" t="str">
            <v>SPAB1066/</v>
          </cell>
          <cell r="B1418">
            <v>100</v>
          </cell>
          <cell r="C1418">
            <v>1</v>
          </cell>
        </row>
        <row r="1419">
          <cell r="A1419" t="str">
            <v>SPAB1173/</v>
          </cell>
          <cell r="B1419">
            <v>15</v>
          </cell>
          <cell r="C1419">
            <v>0.15</v>
          </cell>
        </row>
        <row r="1420">
          <cell r="A1420" t="str">
            <v>SPAB1173A</v>
          </cell>
          <cell r="B1420">
            <v>15</v>
          </cell>
          <cell r="C1420">
            <v>0.15</v>
          </cell>
        </row>
        <row r="1421">
          <cell r="A1421" t="str">
            <v>SPAB1288/</v>
          </cell>
          <cell r="B1421">
            <v>52.42</v>
          </cell>
          <cell r="C1421">
            <v>0.5242</v>
          </cell>
        </row>
        <row r="1422">
          <cell r="A1422" t="str">
            <v>SPAC0464/</v>
          </cell>
          <cell r="B1422">
            <v>100</v>
          </cell>
          <cell r="C1422">
            <v>1</v>
          </cell>
        </row>
        <row r="1423">
          <cell r="A1423" t="str">
            <v>SPAC0649/</v>
          </cell>
          <cell r="B1423">
            <v>100</v>
          </cell>
          <cell r="C1423">
            <v>1</v>
          </cell>
        </row>
        <row r="1424">
          <cell r="A1424" t="str">
            <v>SPAC1075/</v>
          </cell>
          <cell r="B1424">
            <v>100</v>
          </cell>
          <cell r="C1424">
            <v>1</v>
          </cell>
        </row>
        <row r="1425">
          <cell r="A1425" t="str">
            <v>SPAC1075A</v>
          </cell>
          <cell r="B1425">
            <v>11</v>
          </cell>
          <cell r="C1425">
            <v>0.11</v>
          </cell>
        </row>
        <row r="1426">
          <cell r="A1426" t="str">
            <v>SPAC1083/</v>
          </cell>
          <cell r="B1426">
            <v>100</v>
          </cell>
          <cell r="C1426">
            <v>1</v>
          </cell>
        </row>
        <row r="1427">
          <cell r="A1427" t="str">
            <v>SPAC1083A</v>
          </cell>
          <cell r="B1427">
            <v>20</v>
          </cell>
          <cell r="C1427">
            <v>0.2</v>
          </cell>
        </row>
        <row r="1428">
          <cell r="A1428" t="str">
            <v>SPAD0148/</v>
          </cell>
          <cell r="B1428">
            <v>100</v>
          </cell>
          <cell r="C1428">
            <v>1</v>
          </cell>
        </row>
        <row r="1429">
          <cell r="A1429" t="str">
            <v>SPAE0210/</v>
          </cell>
          <cell r="B1429">
            <v>100</v>
          </cell>
          <cell r="C1429">
            <v>1</v>
          </cell>
        </row>
        <row r="1430">
          <cell r="A1430" t="str">
            <v>SPAE0223/</v>
          </cell>
          <cell r="B1430">
            <v>100</v>
          </cell>
          <cell r="C1430">
            <v>1</v>
          </cell>
        </row>
        <row r="1431">
          <cell r="A1431" t="str">
            <v>SPAE0469/</v>
          </cell>
          <cell r="B1431">
            <v>100</v>
          </cell>
          <cell r="C1431">
            <v>1</v>
          </cell>
        </row>
        <row r="1432">
          <cell r="A1432" t="str">
            <v>SPAE0658/</v>
          </cell>
          <cell r="B1432">
            <v>100</v>
          </cell>
          <cell r="C1432">
            <v>1</v>
          </cell>
        </row>
        <row r="1433">
          <cell r="A1433" t="str">
            <v>SPAE0661/</v>
          </cell>
          <cell r="B1433">
            <v>70</v>
          </cell>
          <cell r="C1433">
            <v>0.7</v>
          </cell>
        </row>
        <row r="1434">
          <cell r="A1434" t="str">
            <v>SPAE1289/</v>
          </cell>
          <cell r="B1434">
            <v>52.42</v>
          </cell>
          <cell r="C1434">
            <v>0.5242</v>
          </cell>
        </row>
        <row r="1435">
          <cell r="A1435" t="str">
            <v>SPAF0651/</v>
          </cell>
          <cell r="B1435">
            <v>100</v>
          </cell>
          <cell r="C1435">
            <v>1</v>
          </cell>
        </row>
        <row r="1436">
          <cell r="A1436" t="str">
            <v>SPAG0375/</v>
          </cell>
          <cell r="B1436">
            <v>100</v>
          </cell>
          <cell r="C1436">
            <v>1</v>
          </cell>
        </row>
        <row r="1437">
          <cell r="A1437" t="str">
            <v>SPAH0193/</v>
          </cell>
          <cell r="B1437">
            <v>75</v>
          </cell>
          <cell r="C1437">
            <v>0.75</v>
          </cell>
        </row>
        <row r="1438">
          <cell r="A1438" t="str">
            <v>SPAH0193A</v>
          </cell>
          <cell r="B1438">
            <v>75</v>
          </cell>
          <cell r="C1438">
            <v>0.75</v>
          </cell>
        </row>
        <row r="1439">
          <cell r="A1439" t="str">
            <v>SPAH0227/</v>
          </cell>
          <cell r="B1439">
            <v>100</v>
          </cell>
          <cell r="C1439">
            <v>1</v>
          </cell>
        </row>
        <row r="1440">
          <cell r="A1440" t="str">
            <v>SPAH0326/</v>
          </cell>
          <cell r="B1440">
            <v>100</v>
          </cell>
          <cell r="C1440">
            <v>1</v>
          </cell>
        </row>
        <row r="1441">
          <cell r="A1441" t="str">
            <v>SPAH0656/</v>
          </cell>
          <cell r="B1441">
            <v>100</v>
          </cell>
          <cell r="C1441">
            <v>1</v>
          </cell>
        </row>
        <row r="1442">
          <cell r="A1442" t="str">
            <v>SPAH0723/</v>
          </cell>
          <cell r="B1442">
            <v>100</v>
          </cell>
          <cell r="C1442">
            <v>1</v>
          </cell>
        </row>
        <row r="1443">
          <cell r="A1443" t="str">
            <v>SPAL0659/</v>
          </cell>
          <cell r="B1443">
            <v>100</v>
          </cell>
          <cell r="C1443">
            <v>1</v>
          </cell>
        </row>
        <row r="1444">
          <cell r="A1444" t="str">
            <v>SPAM0049/</v>
          </cell>
          <cell r="B1444">
            <v>43.3</v>
          </cell>
          <cell r="C1444">
            <v>0.433</v>
          </cell>
        </row>
        <row r="1445">
          <cell r="A1445" t="str">
            <v>SPAM0243/</v>
          </cell>
          <cell r="B1445">
            <v>100</v>
          </cell>
          <cell r="C1445">
            <v>1</v>
          </cell>
        </row>
        <row r="1446">
          <cell r="A1446" t="str">
            <v>SPAM0373/</v>
          </cell>
          <cell r="B1446">
            <v>100</v>
          </cell>
          <cell r="C1446">
            <v>1</v>
          </cell>
        </row>
        <row r="1447">
          <cell r="A1447" t="str">
            <v>SPAM0648/</v>
          </cell>
          <cell r="B1447">
            <v>100</v>
          </cell>
          <cell r="C1447">
            <v>1</v>
          </cell>
        </row>
        <row r="1448">
          <cell r="A1448" t="str">
            <v>SPAM1110/</v>
          </cell>
          <cell r="B1448">
            <v>100</v>
          </cell>
          <cell r="C1448">
            <v>1</v>
          </cell>
        </row>
        <row r="1449">
          <cell r="A1449" t="str">
            <v>SPAM1110A</v>
          </cell>
          <cell r="B1449">
            <v>20</v>
          </cell>
          <cell r="C1449">
            <v>0.2</v>
          </cell>
        </row>
        <row r="1450">
          <cell r="A1450" t="str">
            <v>SPAN0312/</v>
          </cell>
          <cell r="B1450">
            <v>100</v>
          </cell>
          <cell r="C1450">
            <v>1</v>
          </cell>
        </row>
        <row r="1451">
          <cell r="A1451" t="str">
            <v>SPAN0342/</v>
          </cell>
          <cell r="B1451">
            <v>100</v>
          </cell>
          <cell r="C1451">
            <v>1</v>
          </cell>
        </row>
        <row r="1452">
          <cell r="A1452" t="str">
            <v>SPAP0294/</v>
          </cell>
          <cell r="B1452">
            <v>29</v>
          </cell>
          <cell r="C1452">
            <v>0.28999999999999998</v>
          </cell>
        </row>
        <row r="1453">
          <cell r="A1453" t="str">
            <v>SPAP0343/</v>
          </cell>
          <cell r="B1453">
            <v>100</v>
          </cell>
          <cell r="C1453">
            <v>1</v>
          </cell>
        </row>
        <row r="1454">
          <cell r="A1454" t="str">
            <v>SPAP0526/</v>
          </cell>
          <cell r="B1454">
            <v>50</v>
          </cell>
          <cell r="C1454">
            <v>0.5</v>
          </cell>
        </row>
        <row r="1455">
          <cell r="A1455" t="str">
            <v>SPAP0612/</v>
          </cell>
          <cell r="B1455">
            <v>50</v>
          </cell>
          <cell r="C1455">
            <v>0.5</v>
          </cell>
        </row>
        <row r="1456">
          <cell r="A1456" t="str">
            <v>SPAP0650/</v>
          </cell>
          <cell r="B1456">
            <v>100</v>
          </cell>
          <cell r="C1456">
            <v>1</v>
          </cell>
        </row>
        <row r="1457">
          <cell r="A1457" t="str">
            <v>SPAP0660/</v>
          </cell>
          <cell r="B1457">
            <v>100</v>
          </cell>
          <cell r="C1457">
            <v>1</v>
          </cell>
        </row>
        <row r="1458">
          <cell r="A1458" t="str">
            <v>SPAP1062/</v>
          </cell>
          <cell r="B1458">
            <v>100</v>
          </cell>
          <cell r="C1458">
            <v>1</v>
          </cell>
        </row>
        <row r="1459">
          <cell r="A1459" t="str">
            <v>SPAP1062A</v>
          </cell>
          <cell r="B1459">
            <v>20</v>
          </cell>
          <cell r="C1459">
            <v>0.2</v>
          </cell>
        </row>
        <row r="1460">
          <cell r="A1460" t="str">
            <v>SPAP1062B</v>
          </cell>
          <cell r="B1460">
            <v>0</v>
          </cell>
          <cell r="C1460">
            <v>0</v>
          </cell>
        </row>
        <row r="1461">
          <cell r="A1461" t="str">
            <v>SPAP1290/</v>
          </cell>
          <cell r="B1461">
            <v>52.42</v>
          </cell>
          <cell r="C1461">
            <v>0.5242</v>
          </cell>
        </row>
        <row r="1462">
          <cell r="A1462" t="str">
            <v>SPAR0389/</v>
          </cell>
          <cell r="B1462">
            <v>100</v>
          </cell>
          <cell r="C1462">
            <v>1</v>
          </cell>
        </row>
        <row r="1463">
          <cell r="A1463" t="str">
            <v>SPAS0288/</v>
          </cell>
          <cell r="B1463">
            <v>100</v>
          </cell>
          <cell r="C1463">
            <v>1</v>
          </cell>
        </row>
        <row r="1464">
          <cell r="A1464" t="str">
            <v>SPAS0760/</v>
          </cell>
          <cell r="B1464">
            <v>100</v>
          </cell>
          <cell r="C1464">
            <v>1</v>
          </cell>
        </row>
        <row r="1465">
          <cell r="A1465" t="str">
            <v>SPAS1070/</v>
          </cell>
          <cell r="B1465">
            <v>100</v>
          </cell>
          <cell r="C1465">
            <v>1</v>
          </cell>
        </row>
        <row r="1466">
          <cell r="A1466" t="str">
            <v>SPAS1070A</v>
          </cell>
          <cell r="B1466">
            <v>11</v>
          </cell>
          <cell r="C1466">
            <v>0.11</v>
          </cell>
        </row>
        <row r="1467">
          <cell r="A1467" t="str">
            <v>SPAT0663/</v>
          </cell>
          <cell r="B1467">
            <v>100</v>
          </cell>
          <cell r="C1467">
            <v>1</v>
          </cell>
        </row>
        <row r="1468">
          <cell r="A1468" t="str">
            <v>SPAU0374/</v>
          </cell>
          <cell r="B1468">
            <v>100</v>
          </cell>
          <cell r="C1468">
            <v>1</v>
          </cell>
        </row>
        <row r="1469">
          <cell r="A1469" t="str">
            <v>SPAU0662/</v>
          </cell>
          <cell r="B1469">
            <v>70</v>
          </cell>
          <cell r="C1469">
            <v>0.7</v>
          </cell>
        </row>
        <row r="1470">
          <cell r="A1470" t="str">
            <v>SPAW0249/</v>
          </cell>
          <cell r="B1470">
            <v>100</v>
          </cell>
          <cell r="C1470">
            <v>1</v>
          </cell>
        </row>
        <row r="1471">
          <cell r="A1471" t="str">
            <v>SPAW0385/</v>
          </cell>
          <cell r="B1471">
            <v>100</v>
          </cell>
          <cell r="C1471">
            <v>1</v>
          </cell>
        </row>
        <row r="1472">
          <cell r="A1472" t="str">
            <v>SPAW0653/</v>
          </cell>
          <cell r="B1472">
            <v>100</v>
          </cell>
          <cell r="C1472">
            <v>1</v>
          </cell>
        </row>
        <row r="1473">
          <cell r="A1473" t="str">
            <v>SPAW1082/</v>
          </cell>
          <cell r="B1473">
            <v>100</v>
          </cell>
          <cell r="C1473">
            <v>1</v>
          </cell>
        </row>
        <row r="1474">
          <cell r="A1474" t="str">
            <v>SPAW1082A</v>
          </cell>
          <cell r="B1474">
            <v>20</v>
          </cell>
          <cell r="C1474">
            <v>0.2</v>
          </cell>
        </row>
        <row r="1475">
          <cell r="A1475" t="str">
            <v>SPAW1291/</v>
          </cell>
          <cell r="B1475">
            <v>52.42</v>
          </cell>
          <cell r="C1475">
            <v>0.5242</v>
          </cell>
        </row>
        <row r="1476">
          <cell r="A1476" t="str">
            <v>SPAY0370/</v>
          </cell>
          <cell r="B1476">
            <v>100</v>
          </cell>
          <cell r="C1476">
            <v>1</v>
          </cell>
        </row>
        <row r="1477">
          <cell r="A1477" t="str">
            <v>SPAY0371/</v>
          </cell>
          <cell r="B1477">
            <v>100</v>
          </cell>
          <cell r="C1477">
            <v>1</v>
          </cell>
        </row>
        <row r="1478">
          <cell r="A1478" t="str">
            <v>SPAY0372/</v>
          </cell>
          <cell r="B1478">
            <v>100</v>
          </cell>
          <cell r="C1478">
            <v>1</v>
          </cell>
        </row>
        <row r="1479">
          <cell r="A1479" t="str">
            <v>SRIC0691/</v>
          </cell>
          <cell r="B1479">
            <v>100</v>
          </cell>
          <cell r="C1479">
            <v>1</v>
          </cell>
        </row>
        <row r="1480">
          <cell r="A1480" t="str">
            <v>SRIP1011/</v>
          </cell>
          <cell r="B1480">
            <v>50</v>
          </cell>
          <cell r="C1480">
            <v>0.5</v>
          </cell>
        </row>
        <row r="1481">
          <cell r="A1481" t="str">
            <v>SSCA0379/</v>
          </cell>
          <cell r="B1481">
            <v>100</v>
          </cell>
          <cell r="C1481">
            <v>1</v>
          </cell>
        </row>
        <row r="1482">
          <cell r="A1482" t="str">
            <v>SSCC0254/</v>
          </cell>
          <cell r="B1482">
            <v>100</v>
          </cell>
          <cell r="C1482">
            <v>1</v>
          </cell>
        </row>
        <row r="1483">
          <cell r="A1483" t="str">
            <v>SSCC0631/</v>
          </cell>
          <cell r="B1483">
            <v>100</v>
          </cell>
          <cell r="C1483">
            <v>1</v>
          </cell>
        </row>
        <row r="1484">
          <cell r="A1484" t="str">
            <v>SSCC0925/</v>
          </cell>
          <cell r="B1484">
            <v>44.5</v>
          </cell>
          <cell r="C1484">
            <v>0.44500000000000001</v>
          </cell>
        </row>
        <row r="1485">
          <cell r="A1485" t="str">
            <v>SSCC1001/</v>
          </cell>
          <cell r="B1485">
            <v>20</v>
          </cell>
          <cell r="C1485">
            <v>0.2</v>
          </cell>
        </row>
        <row r="1486">
          <cell r="A1486" t="str">
            <v>SSCC1174/</v>
          </cell>
          <cell r="B1486">
            <v>15</v>
          </cell>
          <cell r="C1486">
            <v>0.15</v>
          </cell>
        </row>
        <row r="1487">
          <cell r="A1487" t="str">
            <v>SSCF0646/</v>
          </cell>
          <cell r="B1487">
            <v>100</v>
          </cell>
          <cell r="C1487">
            <v>1</v>
          </cell>
        </row>
        <row r="1488">
          <cell r="A1488" t="str">
            <v>SSCG0676/</v>
          </cell>
          <cell r="B1488">
            <v>100</v>
          </cell>
          <cell r="C1488">
            <v>1</v>
          </cell>
        </row>
        <row r="1489">
          <cell r="A1489" t="str">
            <v>SSCG1147/</v>
          </cell>
          <cell r="B1489">
            <v>15</v>
          </cell>
          <cell r="C1489">
            <v>0.15</v>
          </cell>
        </row>
        <row r="1490">
          <cell r="A1490" t="str">
            <v>SSCM0937/</v>
          </cell>
          <cell r="B1490">
            <v>44.5</v>
          </cell>
          <cell r="C1490">
            <v>0.44500000000000001</v>
          </cell>
        </row>
        <row r="1491">
          <cell r="A1491" t="str">
            <v>SSCM0937A</v>
          </cell>
          <cell r="B1491">
            <v>20</v>
          </cell>
          <cell r="C1491">
            <v>0.2</v>
          </cell>
        </row>
        <row r="1492">
          <cell r="A1492" t="str">
            <v>SSCN0622/</v>
          </cell>
          <cell r="B1492">
            <v>100</v>
          </cell>
          <cell r="C1492">
            <v>1</v>
          </cell>
        </row>
        <row r="1493">
          <cell r="A1493" t="str">
            <v>SSCN0692/</v>
          </cell>
          <cell r="B1493">
            <v>100</v>
          </cell>
          <cell r="C1493">
            <v>1</v>
          </cell>
        </row>
        <row r="1494">
          <cell r="A1494" t="str">
            <v>SSCO0932/</v>
          </cell>
          <cell r="B1494">
            <v>44.5</v>
          </cell>
          <cell r="C1494">
            <v>0.44500000000000001</v>
          </cell>
        </row>
        <row r="1495">
          <cell r="A1495" t="str">
            <v>SSCS0927/</v>
          </cell>
          <cell r="B1495">
            <v>44.5</v>
          </cell>
          <cell r="C1495">
            <v>0.44500000000000001</v>
          </cell>
        </row>
        <row r="1496">
          <cell r="A1496" t="str">
            <v>SSCS0927A</v>
          </cell>
          <cell r="B1496">
            <v>44.5</v>
          </cell>
          <cell r="C1496">
            <v>0.44500000000000001</v>
          </cell>
        </row>
        <row r="1497">
          <cell r="A1497" t="str">
            <v>SSCW0938/</v>
          </cell>
          <cell r="B1497">
            <v>44.5</v>
          </cell>
          <cell r="C1497">
            <v>0.44500000000000001</v>
          </cell>
        </row>
        <row r="1498">
          <cell r="A1498" t="str">
            <v>STANDARD</v>
          </cell>
          <cell r="B1498">
            <v>0</v>
          </cell>
          <cell r="C1498">
            <v>0</v>
          </cell>
        </row>
        <row r="1499">
          <cell r="A1499" t="str">
            <v>STNC0253/</v>
          </cell>
          <cell r="B1499">
            <v>100</v>
          </cell>
          <cell r="C1499">
            <v>1</v>
          </cell>
        </row>
        <row r="1500">
          <cell r="A1500" t="str">
            <v>STNH0287/</v>
          </cell>
          <cell r="B1500">
            <v>100</v>
          </cell>
          <cell r="C1500">
            <v>1</v>
          </cell>
        </row>
        <row r="1501">
          <cell r="A1501" t="str">
            <v>STNM0007/</v>
          </cell>
          <cell r="B1501">
            <v>43.3</v>
          </cell>
          <cell r="C1501">
            <v>0.433</v>
          </cell>
        </row>
        <row r="1502">
          <cell r="A1502" t="str">
            <v>STNM0013/</v>
          </cell>
          <cell r="B1502">
            <v>43.3</v>
          </cell>
          <cell r="C1502">
            <v>0.433</v>
          </cell>
        </row>
        <row r="1503">
          <cell r="A1503" t="str">
            <v>STNM0282/</v>
          </cell>
          <cell r="B1503">
            <v>100</v>
          </cell>
          <cell r="C1503">
            <v>1</v>
          </cell>
        </row>
        <row r="1504">
          <cell r="A1504" t="str">
            <v>STNM0484/</v>
          </cell>
          <cell r="B1504">
            <v>100</v>
          </cell>
          <cell r="C1504">
            <v>1</v>
          </cell>
        </row>
        <row r="1505">
          <cell r="A1505" t="str">
            <v>STNM0594/</v>
          </cell>
          <cell r="B1505">
            <v>100</v>
          </cell>
          <cell r="C1505">
            <v>1</v>
          </cell>
        </row>
        <row r="1506">
          <cell r="A1506" t="str">
            <v>STNM1118/</v>
          </cell>
          <cell r="B1506">
            <v>100</v>
          </cell>
          <cell r="C1506">
            <v>1</v>
          </cell>
        </row>
        <row r="1507">
          <cell r="A1507" t="str">
            <v>STNM1118A</v>
          </cell>
          <cell r="B1507">
            <v>100</v>
          </cell>
          <cell r="C1507">
            <v>1</v>
          </cell>
        </row>
        <row r="1508">
          <cell r="A1508" t="str">
            <v>STNN0004/</v>
          </cell>
          <cell r="B1508">
            <v>43.3</v>
          </cell>
          <cell r="C1508">
            <v>0.433</v>
          </cell>
        </row>
        <row r="1509">
          <cell r="A1509" t="str">
            <v>STNN0583/</v>
          </cell>
          <cell r="B1509">
            <v>100</v>
          </cell>
          <cell r="C1509">
            <v>1</v>
          </cell>
        </row>
        <row r="1510">
          <cell r="A1510" t="str">
            <v>STNR0588/</v>
          </cell>
          <cell r="B1510">
            <v>100</v>
          </cell>
          <cell r="C1510">
            <v>1</v>
          </cell>
        </row>
        <row r="1511">
          <cell r="A1511" t="str">
            <v>STXA0236/</v>
          </cell>
          <cell r="B1511">
            <v>20</v>
          </cell>
          <cell r="C1511">
            <v>0.2</v>
          </cell>
        </row>
        <row r="1512">
          <cell r="A1512" t="str">
            <v>STXA0564/</v>
          </cell>
          <cell r="B1512">
            <v>43.3</v>
          </cell>
          <cell r="C1512">
            <v>0.433</v>
          </cell>
        </row>
        <row r="1513">
          <cell r="A1513" t="str">
            <v>STXA0589/</v>
          </cell>
          <cell r="B1513">
            <v>100</v>
          </cell>
          <cell r="C1513">
            <v>1</v>
          </cell>
        </row>
        <row r="1514">
          <cell r="A1514" t="str">
            <v>STXA0818/</v>
          </cell>
          <cell r="B1514">
            <v>100</v>
          </cell>
          <cell r="C1514">
            <v>1</v>
          </cell>
        </row>
        <row r="1515">
          <cell r="A1515" t="str">
            <v>STXA0866/</v>
          </cell>
          <cell r="B1515">
            <v>100</v>
          </cell>
          <cell r="C1515">
            <v>1</v>
          </cell>
        </row>
        <row r="1516">
          <cell r="A1516" t="str">
            <v>STXA0879/</v>
          </cell>
          <cell r="B1516">
            <v>43.3</v>
          </cell>
          <cell r="C1516">
            <v>0.433</v>
          </cell>
        </row>
        <row r="1517">
          <cell r="A1517" t="str">
            <v>STXA0879A</v>
          </cell>
          <cell r="B1517">
            <v>43.3</v>
          </cell>
          <cell r="C1517">
            <v>0.433</v>
          </cell>
        </row>
        <row r="1518">
          <cell r="A1518" t="str">
            <v>STXA1116/</v>
          </cell>
          <cell r="B1518">
            <v>50</v>
          </cell>
          <cell r="C1518">
            <v>0.5</v>
          </cell>
        </row>
        <row r="1519">
          <cell r="A1519" t="str">
            <v>STXB0391/</v>
          </cell>
          <cell r="B1519">
            <v>54</v>
          </cell>
          <cell r="C1519">
            <v>0.54</v>
          </cell>
        </row>
        <row r="1520">
          <cell r="A1520" t="str">
            <v>STXB0444/</v>
          </cell>
          <cell r="B1520">
            <v>100</v>
          </cell>
          <cell r="C1520">
            <v>1</v>
          </cell>
        </row>
        <row r="1521">
          <cell r="A1521" t="str">
            <v>STXB0444A</v>
          </cell>
          <cell r="B1521">
            <v>100</v>
          </cell>
          <cell r="C1521">
            <v>1</v>
          </cell>
        </row>
        <row r="1522">
          <cell r="A1522" t="str">
            <v>STXB0496/</v>
          </cell>
          <cell r="B1522">
            <v>50</v>
          </cell>
          <cell r="C1522">
            <v>0.5</v>
          </cell>
        </row>
        <row r="1523">
          <cell r="A1523" t="str">
            <v>STXB0496A</v>
          </cell>
          <cell r="B1523">
            <v>100</v>
          </cell>
          <cell r="C1523">
            <v>1</v>
          </cell>
        </row>
        <row r="1524">
          <cell r="A1524" t="str">
            <v>STXB0496B</v>
          </cell>
          <cell r="B1524">
            <v>100</v>
          </cell>
          <cell r="C1524">
            <v>1</v>
          </cell>
        </row>
        <row r="1525">
          <cell r="A1525" t="str">
            <v>STXB0823/</v>
          </cell>
          <cell r="B1525">
            <v>100</v>
          </cell>
          <cell r="C1525">
            <v>1</v>
          </cell>
        </row>
        <row r="1526">
          <cell r="A1526" t="str">
            <v>STXB1101/</v>
          </cell>
          <cell r="B1526">
            <v>50</v>
          </cell>
          <cell r="C1526">
            <v>0.5</v>
          </cell>
        </row>
        <row r="1527">
          <cell r="A1527" t="str">
            <v>STXB1197/</v>
          </cell>
          <cell r="B1527">
            <v>49</v>
          </cell>
          <cell r="C1527">
            <v>0.49</v>
          </cell>
        </row>
        <row r="1528">
          <cell r="A1528" t="str">
            <v>STXC0712/</v>
          </cell>
          <cell r="B1528">
            <v>100</v>
          </cell>
          <cell r="C1528">
            <v>1</v>
          </cell>
        </row>
        <row r="1529">
          <cell r="A1529" t="str">
            <v>STXC0828/</v>
          </cell>
          <cell r="B1529">
            <v>100</v>
          </cell>
          <cell r="C1529">
            <v>1</v>
          </cell>
        </row>
        <row r="1530">
          <cell r="A1530" t="str">
            <v>STXC0878/</v>
          </cell>
          <cell r="B1530">
            <v>100</v>
          </cell>
          <cell r="C1530">
            <v>1</v>
          </cell>
        </row>
        <row r="1531">
          <cell r="A1531" t="str">
            <v>STXD0160/</v>
          </cell>
          <cell r="B1531">
            <v>20</v>
          </cell>
          <cell r="C1531">
            <v>0.2</v>
          </cell>
        </row>
        <row r="1532">
          <cell r="A1532" t="str">
            <v>STXD0170/</v>
          </cell>
          <cell r="B1532">
            <v>54</v>
          </cell>
          <cell r="C1532">
            <v>0.54</v>
          </cell>
        </row>
        <row r="1533">
          <cell r="A1533" t="str">
            <v>STXD0565/</v>
          </cell>
          <cell r="B1533">
            <v>43.3</v>
          </cell>
          <cell r="C1533">
            <v>0.433</v>
          </cell>
        </row>
        <row r="1534">
          <cell r="A1534" t="str">
            <v>STXD0819/</v>
          </cell>
          <cell r="B1534">
            <v>100</v>
          </cell>
          <cell r="C1534">
            <v>1</v>
          </cell>
        </row>
        <row r="1535">
          <cell r="A1535" t="str">
            <v>STXE0748/</v>
          </cell>
          <cell r="B1535">
            <v>100</v>
          </cell>
          <cell r="C1535">
            <v>1</v>
          </cell>
        </row>
        <row r="1536">
          <cell r="A1536" t="str">
            <v>STXE0783/</v>
          </cell>
          <cell r="B1536">
            <v>100</v>
          </cell>
          <cell r="C1536">
            <v>1</v>
          </cell>
        </row>
        <row r="1537">
          <cell r="A1537" t="str">
            <v>STXF0824/</v>
          </cell>
          <cell r="B1537">
            <v>100</v>
          </cell>
          <cell r="C1537">
            <v>1</v>
          </cell>
        </row>
        <row r="1538">
          <cell r="A1538" t="str">
            <v>STXF1100/</v>
          </cell>
          <cell r="B1538">
            <v>50</v>
          </cell>
          <cell r="C1538">
            <v>0.5</v>
          </cell>
        </row>
        <row r="1539">
          <cell r="A1539" t="str">
            <v>STXG0566/</v>
          </cell>
          <cell r="B1539">
            <v>43.3</v>
          </cell>
          <cell r="C1539">
            <v>0.433</v>
          </cell>
        </row>
        <row r="1540">
          <cell r="A1540" t="str">
            <v>STXG0642/</v>
          </cell>
          <cell r="B1540">
            <v>100</v>
          </cell>
          <cell r="C1540">
            <v>1</v>
          </cell>
        </row>
        <row r="1541">
          <cell r="A1541" t="str">
            <v>STXG0820/</v>
          </cell>
          <cell r="B1541">
            <v>100</v>
          </cell>
          <cell r="C1541">
            <v>1</v>
          </cell>
        </row>
        <row r="1542">
          <cell r="A1542" t="str">
            <v>STXH0230/</v>
          </cell>
          <cell r="B1542">
            <v>100</v>
          </cell>
          <cell r="C1542">
            <v>1</v>
          </cell>
        </row>
        <row r="1543">
          <cell r="A1543" t="str">
            <v>STXH0255/</v>
          </cell>
          <cell r="B1543">
            <v>100</v>
          </cell>
          <cell r="C1543">
            <v>1</v>
          </cell>
        </row>
        <row r="1544">
          <cell r="A1544" t="str">
            <v>STXH0255A</v>
          </cell>
          <cell r="B1544">
            <v>20</v>
          </cell>
          <cell r="C1544">
            <v>0.2</v>
          </cell>
        </row>
        <row r="1545">
          <cell r="A1545" t="str">
            <v>STXH0257/</v>
          </cell>
          <cell r="B1545">
            <v>100</v>
          </cell>
          <cell r="C1545">
            <v>1</v>
          </cell>
        </row>
        <row r="1546">
          <cell r="A1546" t="str">
            <v>STXH0487/</v>
          </cell>
          <cell r="B1546">
            <v>65</v>
          </cell>
          <cell r="C1546">
            <v>0.65</v>
          </cell>
        </row>
        <row r="1547">
          <cell r="A1547" t="str">
            <v>STXH0567/</v>
          </cell>
          <cell r="B1547">
            <v>100</v>
          </cell>
          <cell r="C1547">
            <v>1</v>
          </cell>
        </row>
        <row r="1548">
          <cell r="A1548" t="str">
            <v>STXH0584/</v>
          </cell>
          <cell r="B1548">
            <v>100</v>
          </cell>
          <cell r="C1548">
            <v>1</v>
          </cell>
        </row>
        <row r="1549">
          <cell r="A1549" t="str">
            <v>STXH0655/</v>
          </cell>
          <cell r="B1549">
            <v>100</v>
          </cell>
          <cell r="C1549">
            <v>1</v>
          </cell>
        </row>
        <row r="1550">
          <cell r="A1550" t="str">
            <v>STXH0655A</v>
          </cell>
          <cell r="B1550">
            <v>100</v>
          </cell>
          <cell r="C1550">
            <v>1</v>
          </cell>
        </row>
        <row r="1551">
          <cell r="A1551" t="str">
            <v>STXH0719/</v>
          </cell>
          <cell r="B1551">
            <v>100</v>
          </cell>
          <cell r="C1551">
            <v>1</v>
          </cell>
        </row>
        <row r="1552">
          <cell r="A1552" t="str">
            <v>STXH0821/</v>
          </cell>
          <cell r="B1552">
            <v>100</v>
          </cell>
          <cell r="C1552">
            <v>1</v>
          </cell>
        </row>
        <row r="1553">
          <cell r="A1553" t="str">
            <v>STXH0877/</v>
          </cell>
          <cell r="B1553">
            <v>100</v>
          </cell>
          <cell r="C1553">
            <v>1</v>
          </cell>
        </row>
        <row r="1554">
          <cell r="A1554" t="str">
            <v>STXH1006/</v>
          </cell>
          <cell r="B1554">
            <v>20</v>
          </cell>
          <cell r="C1554">
            <v>0.2</v>
          </cell>
        </row>
        <row r="1555">
          <cell r="A1555" t="str">
            <v>STXH1086/</v>
          </cell>
          <cell r="B1555">
            <v>49</v>
          </cell>
          <cell r="C1555">
            <v>0.49</v>
          </cell>
        </row>
        <row r="1556">
          <cell r="A1556" t="str">
            <v>STXH1086A</v>
          </cell>
          <cell r="B1556">
            <v>49</v>
          </cell>
          <cell r="C1556">
            <v>0.49</v>
          </cell>
        </row>
        <row r="1557">
          <cell r="A1557" t="str">
            <v>STXH1122/</v>
          </cell>
          <cell r="B1557">
            <v>100</v>
          </cell>
          <cell r="C1557">
            <v>1</v>
          </cell>
        </row>
        <row r="1558">
          <cell r="A1558" t="str">
            <v>STXH1122A</v>
          </cell>
          <cell r="B1558">
            <v>20</v>
          </cell>
          <cell r="C1558">
            <v>0.2</v>
          </cell>
        </row>
        <row r="1559">
          <cell r="A1559" t="str">
            <v>STXL0568/</v>
          </cell>
          <cell r="B1559">
            <v>100</v>
          </cell>
          <cell r="C1559">
            <v>1</v>
          </cell>
        </row>
        <row r="1560">
          <cell r="A1560" t="str">
            <v>STXL0569/</v>
          </cell>
          <cell r="B1560">
            <v>100</v>
          </cell>
          <cell r="C1560">
            <v>1</v>
          </cell>
        </row>
        <row r="1561">
          <cell r="A1561" t="str">
            <v>STXL0590/</v>
          </cell>
          <cell r="B1561">
            <v>100</v>
          </cell>
          <cell r="C1561">
            <v>1</v>
          </cell>
        </row>
        <row r="1562">
          <cell r="A1562" t="str">
            <v>STXL0678/</v>
          </cell>
          <cell r="B1562">
            <v>100</v>
          </cell>
          <cell r="C1562">
            <v>1</v>
          </cell>
        </row>
        <row r="1563">
          <cell r="A1563" t="str">
            <v>STXL0742/</v>
          </cell>
          <cell r="B1563">
            <v>100</v>
          </cell>
          <cell r="C1563">
            <v>1</v>
          </cell>
        </row>
        <row r="1564">
          <cell r="A1564" t="str">
            <v>STXL1113/</v>
          </cell>
          <cell r="B1564">
            <v>49</v>
          </cell>
          <cell r="C1564">
            <v>0.49</v>
          </cell>
        </row>
        <row r="1565">
          <cell r="A1565" t="str">
            <v>STXL1125/</v>
          </cell>
          <cell r="B1565">
            <v>20</v>
          </cell>
          <cell r="C1565">
            <v>0.2</v>
          </cell>
        </row>
        <row r="1566">
          <cell r="A1566" t="str">
            <v>STXM0256/</v>
          </cell>
          <cell r="B1566">
            <v>100</v>
          </cell>
          <cell r="C1566">
            <v>1</v>
          </cell>
        </row>
        <row r="1567">
          <cell r="A1567" t="str">
            <v>STXM0570/</v>
          </cell>
          <cell r="B1567">
            <v>100</v>
          </cell>
          <cell r="C1567">
            <v>1</v>
          </cell>
        </row>
        <row r="1568">
          <cell r="A1568" t="str">
            <v>STXM0571/</v>
          </cell>
          <cell r="B1568">
            <v>100</v>
          </cell>
          <cell r="C1568">
            <v>1</v>
          </cell>
        </row>
        <row r="1569">
          <cell r="A1569" t="str">
            <v>STXN0827/</v>
          </cell>
          <cell r="B1569">
            <v>100</v>
          </cell>
          <cell r="C1569">
            <v>1</v>
          </cell>
        </row>
        <row r="1570">
          <cell r="A1570" t="str">
            <v>STXN1016/</v>
          </cell>
          <cell r="B1570">
            <v>67</v>
          </cell>
          <cell r="C1570">
            <v>0.67</v>
          </cell>
        </row>
        <row r="1571">
          <cell r="A1571" t="str">
            <v>STXO0717/</v>
          </cell>
          <cell r="B1571">
            <v>100</v>
          </cell>
          <cell r="C1571">
            <v>1</v>
          </cell>
        </row>
        <row r="1572">
          <cell r="A1572" t="str">
            <v>STXO0717B</v>
          </cell>
          <cell r="B1572">
            <v>100</v>
          </cell>
          <cell r="C1572">
            <v>1</v>
          </cell>
        </row>
        <row r="1573">
          <cell r="A1573" t="str">
            <v>STXP0010/</v>
          </cell>
          <cell r="B1573">
            <v>43.3</v>
          </cell>
          <cell r="C1573">
            <v>0.433</v>
          </cell>
        </row>
        <row r="1574">
          <cell r="A1574" t="str">
            <v>STXP0010A</v>
          </cell>
          <cell r="B1574">
            <v>43.3</v>
          </cell>
          <cell r="C1574">
            <v>0.433</v>
          </cell>
        </row>
        <row r="1575">
          <cell r="A1575" t="str">
            <v>STXP0768/</v>
          </cell>
          <cell r="B1575">
            <v>100</v>
          </cell>
          <cell r="C1575">
            <v>1</v>
          </cell>
        </row>
        <row r="1576">
          <cell r="A1576" t="str">
            <v>STXP0816/</v>
          </cell>
          <cell r="B1576">
            <v>100</v>
          </cell>
          <cell r="C1576">
            <v>1</v>
          </cell>
        </row>
        <row r="1577">
          <cell r="A1577" t="str">
            <v>STXR0572/</v>
          </cell>
          <cell r="B1577">
            <v>43.3</v>
          </cell>
          <cell r="C1577">
            <v>0.433</v>
          </cell>
        </row>
        <row r="1578">
          <cell r="A1578" t="str">
            <v>STXS0042/</v>
          </cell>
          <cell r="B1578">
            <v>43.3</v>
          </cell>
          <cell r="C1578">
            <v>0.433</v>
          </cell>
        </row>
        <row r="1579">
          <cell r="A1579" t="str">
            <v>STXS0771/</v>
          </cell>
          <cell r="B1579">
            <v>100</v>
          </cell>
          <cell r="C1579">
            <v>1</v>
          </cell>
        </row>
        <row r="1580">
          <cell r="A1580" t="str">
            <v>STXT0778/</v>
          </cell>
          <cell r="B1580">
            <v>100</v>
          </cell>
          <cell r="C1580">
            <v>1</v>
          </cell>
        </row>
        <row r="1581">
          <cell r="A1581" t="str">
            <v>STXT1099/</v>
          </cell>
          <cell r="B1581">
            <v>100</v>
          </cell>
          <cell r="C1581">
            <v>1</v>
          </cell>
        </row>
        <row r="1582">
          <cell r="A1582" t="str">
            <v>STXT1099A</v>
          </cell>
          <cell r="B1582">
            <v>20</v>
          </cell>
          <cell r="C1582">
            <v>0.2</v>
          </cell>
        </row>
        <row r="1583">
          <cell r="A1583" t="str">
            <v>STXT1099B</v>
          </cell>
          <cell r="B1583">
            <v>20</v>
          </cell>
          <cell r="C1583">
            <v>0.2</v>
          </cell>
        </row>
        <row r="1584">
          <cell r="A1584" t="str">
            <v>STXW0270/</v>
          </cell>
          <cell r="B1584">
            <v>54</v>
          </cell>
          <cell r="C1584">
            <v>0.54</v>
          </cell>
        </row>
        <row r="1585">
          <cell r="A1585" t="str">
            <v>STXW0738/</v>
          </cell>
          <cell r="B1585">
            <v>100</v>
          </cell>
          <cell r="C1585">
            <v>1</v>
          </cell>
        </row>
        <row r="1586">
          <cell r="A1586" t="str">
            <v>STXW0817/</v>
          </cell>
          <cell r="B1586">
            <v>100</v>
          </cell>
          <cell r="C1586">
            <v>1</v>
          </cell>
        </row>
        <row r="1587">
          <cell r="A1587" t="str">
            <v>STXW1003/</v>
          </cell>
          <cell r="B1587">
            <v>50</v>
          </cell>
          <cell r="C1587">
            <v>0.5</v>
          </cell>
        </row>
        <row r="1588">
          <cell r="A1588" t="str">
            <v>SUTO0103/</v>
          </cell>
          <cell r="B1588">
            <v>100</v>
          </cell>
          <cell r="C1588">
            <v>1</v>
          </cell>
        </row>
        <row r="1589">
          <cell r="A1589" t="str">
            <v>SVAA1162/</v>
          </cell>
          <cell r="B1589">
            <v>15</v>
          </cell>
          <cell r="C1589">
            <v>0.15</v>
          </cell>
        </row>
        <row r="1590">
          <cell r="A1590" t="str">
            <v>SVAA1292/</v>
          </cell>
          <cell r="B1590">
            <v>52.42</v>
          </cell>
          <cell r="C1590">
            <v>0.5242</v>
          </cell>
        </row>
        <row r="1591">
          <cell r="A1591" t="str">
            <v>SVAB0907/</v>
          </cell>
          <cell r="B1591">
            <v>44.5</v>
          </cell>
          <cell r="C1591">
            <v>0.44500000000000001</v>
          </cell>
        </row>
        <row r="1592">
          <cell r="A1592" t="str">
            <v>SVAB0953/</v>
          </cell>
          <cell r="B1592">
            <v>44.5</v>
          </cell>
          <cell r="C1592">
            <v>0.44500000000000001</v>
          </cell>
        </row>
        <row r="1593">
          <cell r="A1593" t="str">
            <v>SVAB1039/</v>
          </cell>
          <cell r="B1593">
            <v>100</v>
          </cell>
          <cell r="C1593">
            <v>1</v>
          </cell>
        </row>
        <row r="1594">
          <cell r="A1594" t="str">
            <v>SVAB1039A</v>
          </cell>
          <cell r="B1594">
            <v>15.15</v>
          </cell>
          <cell r="C1594">
            <v>0.1515</v>
          </cell>
        </row>
        <row r="1595">
          <cell r="A1595" t="str">
            <v>SVAC0467/</v>
          </cell>
          <cell r="B1595">
            <v>100</v>
          </cell>
          <cell r="C1595">
            <v>1</v>
          </cell>
        </row>
        <row r="1596">
          <cell r="A1596" t="str">
            <v>SVAD0922/</v>
          </cell>
          <cell r="B1596">
            <v>44.5</v>
          </cell>
          <cell r="C1596">
            <v>0.44500000000000001</v>
          </cell>
        </row>
        <row r="1597">
          <cell r="A1597" t="str">
            <v>SVAD1227/</v>
          </cell>
          <cell r="B1597">
            <v>100</v>
          </cell>
          <cell r="C1597">
            <v>1</v>
          </cell>
        </row>
        <row r="1598">
          <cell r="A1598" t="str">
            <v>SVAD1227A</v>
          </cell>
          <cell r="B1598">
            <v>20</v>
          </cell>
          <cell r="C1598">
            <v>0.2</v>
          </cell>
        </row>
        <row r="1599">
          <cell r="A1599" t="str">
            <v>SVAF0547/</v>
          </cell>
          <cell r="B1599">
            <v>43.3</v>
          </cell>
          <cell r="C1599">
            <v>0.433</v>
          </cell>
        </row>
        <row r="1600">
          <cell r="A1600" t="str">
            <v>SVAF1074/</v>
          </cell>
          <cell r="B1600">
            <v>92.72</v>
          </cell>
          <cell r="C1600">
            <v>0.92720000000000002</v>
          </cell>
        </row>
        <row r="1601">
          <cell r="A1601" t="str">
            <v>SVAF1074A</v>
          </cell>
          <cell r="B1601">
            <v>20</v>
          </cell>
          <cell r="C1601">
            <v>0.2</v>
          </cell>
        </row>
        <row r="1602">
          <cell r="A1602" t="str">
            <v>SVAF1200/</v>
          </cell>
          <cell r="B1602">
            <v>100</v>
          </cell>
          <cell r="C1602">
            <v>1</v>
          </cell>
        </row>
        <row r="1603">
          <cell r="A1603" t="str">
            <v>SVAF1200A</v>
          </cell>
          <cell r="B1603">
            <v>20</v>
          </cell>
          <cell r="C1603">
            <v>0.2</v>
          </cell>
        </row>
        <row r="1604">
          <cell r="A1604" t="str">
            <v>SVAF1201/</v>
          </cell>
          <cell r="B1604">
            <v>100</v>
          </cell>
          <cell r="C1604">
            <v>1</v>
          </cell>
        </row>
        <row r="1605">
          <cell r="A1605" t="str">
            <v>SVAF1201A</v>
          </cell>
          <cell r="B1605">
            <v>20</v>
          </cell>
          <cell r="C1605">
            <v>0.2</v>
          </cell>
        </row>
        <row r="1606">
          <cell r="A1606" t="str">
            <v>SVAF1202/</v>
          </cell>
          <cell r="B1606">
            <v>100</v>
          </cell>
          <cell r="C1606">
            <v>1</v>
          </cell>
        </row>
        <row r="1607">
          <cell r="A1607" t="str">
            <v>SVAF1202A</v>
          </cell>
          <cell r="B1607">
            <v>20</v>
          </cell>
          <cell r="C1607">
            <v>0.2</v>
          </cell>
        </row>
        <row r="1608">
          <cell r="A1608" t="str">
            <v>SVAF1203/</v>
          </cell>
          <cell r="B1608">
            <v>100</v>
          </cell>
          <cell r="C1608">
            <v>1</v>
          </cell>
        </row>
        <row r="1609">
          <cell r="A1609" t="str">
            <v>SVAF1203A</v>
          </cell>
          <cell r="B1609">
            <v>20</v>
          </cell>
          <cell r="C1609">
            <v>0.2</v>
          </cell>
        </row>
        <row r="1610">
          <cell r="A1610" t="str">
            <v>SVAF1204/</v>
          </cell>
          <cell r="B1610">
            <v>100</v>
          </cell>
          <cell r="C1610">
            <v>1</v>
          </cell>
        </row>
        <row r="1611">
          <cell r="A1611" t="str">
            <v>SVAF1204A</v>
          </cell>
          <cell r="B1611">
            <v>20</v>
          </cell>
          <cell r="C1611">
            <v>0.2</v>
          </cell>
        </row>
        <row r="1612">
          <cell r="A1612" t="str">
            <v>SVAF1205/</v>
          </cell>
          <cell r="B1612">
            <v>100</v>
          </cell>
          <cell r="C1612">
            <v>1</v>
          </cell>
        </row>
        <row r="1613">
          <cell r="A1613" t="str">
            <v>SVAF1205A</v>
          </cell>
          <cell r="B1613">
            <v>20</v>
          </cell>
          <cell r="C1613">
            <v>0.2</v>
          </cell>
        </row>
        <row r="1614">
          <cell r="A1614" t="str">
            <v>SVAF1206/</v>
          </cell>
          <cell r="B1614">
            <v>100</v>
          </cell>
          <cell r="C1614">
            <v>1</v>
          </cell>
        </row>
        <row r="1615">
          <cell r="A1615" t="str">
            <v>SVAF1206A</v>
          </cell>
          <cell r="B1615">
            <v>20</v>
          </cell>
          <cell r="C1615">
            <v>0.2</v>
          </cell>
        </row>
        <row r="1616">
          <cell r="A1616" t="str">
            <v>SVAF1207/</v>
          </cell>
          <cell r="B1616">
            <v>100</v>
          </cell>
          <cell r="C1616">
            <v>1</v>
          </cell>
        </row>
        <row r="1617">
          <cell r="A1617" t="str">
            <v>SVAF1207A</v>
          </cell>
          <cell r="B1617">
            <v>20</v>
          </cell>
          <cell r="C1617">
            <v>0.2</v>
          </cell>
        </row>
        <row r="1618">
          <cell r="A1618" t="str">
            <v>SVAF1208/</v>
          </cell>
          <cell r="B1618">
            <v>100</v>
          </cell>
          <cell r="C1618">
            <v>1</v>
          </cell>
        </row>
        <row r="1619">
          <cell r="A1619" t="str">
            <v>SVAF1208A</v>
          </cell>
          <cell r="B1619">
            <v>20</v>
          </cell>
          <cell r="C1619">
            <v>0.2</v>
          </cell>
        </row>
        <row r="1620">
          <cell r="A1620" t="str">
            <v>SVAF1209/</v>
          </cell>
          <cell r="B1620">
            <v>100</v>
          </cell>
          <cell r="C1620">
            <v>1</v>
          </cell>
        </row>
        <row r="1621">
          <cell r="A1621" t="str">
            <v>SVAF1209A</v>
          </cell>
          <cell r="B1621">
            <v>20</v>
          </cell>
          <cell r="C1621">
            <v>0.2</v>
          </cell>
        </row>
        <row r="1622">
          <cell r="A1622" t="str">
            <v>SVAF1210/</v>
          </cell>
          <cell r="B1622">
            <v>100</v>
          </cell>
          <cell r="C1622">
            <v>1</v>
          </cell>
        </row>
        <row r="1623">
          <cell r="A1623" t="str">
            <v>SVAF1210A</v>
          </cell>
          <cell r="B1623">
            <v>20</v>
          </cell>
          <cell r="C1623">
            <v>0.2</v>
          </cell>
        </row>
        <row r="1624">
          <cell r="A1624" t="str">
            <v>SVAF1211/</v>
          </cell>
          <cell r="B1624">
            <v>100</v>
          </cell>
          <cell r="C1624">
            <v>1</v>
          </cell>
        </row>
        <row r="1625">
          <cell r="A1625" t="str">
            <v>SVAF1211A</v>
          </cell>
          <cell r="B1625">
            <v>20</v>
          </cell>
          <cell r="C1625">
            <v>0.2</v>
          </cell>
        </row>
        <row r="1626">
          <cell r="A1626" t="str">
            <v>SVAF1212/</v>
          </cell>
          <cell r="B1626">
            <v>100</v>
          </cell>
          <cell r="C1626">
            <v>1</v>
          </cell>
        </row>
        <row r="1627">
          <cell r="A1627" t="str">
            <v>SVAF1212A</v>
          </cell>
          <cell r="B1627">
            <v>20</v>
          </cell>
          <cell r="C1627">
            <v>0.2</v>
          </cell>
        </row>
        <row r="1628">
          <cell r="A1628" t="str">
            <v>SVAF1213/</v>
          </cell>
          <cell r="B1628">
            <v>100</v>
          </cell>
          <cell r="C1628">
            <v>1</v>
          </cell>
        </row>
        <row r="1629">
          <cell r="A1629" t="str">
            <v>SVAF1213A</v>
          </cell>
          <cell r="B1629">
            <v>20</v>
          </cell>
          <cell r="C1629">
            <v>0.2</v>
          </cell>
        </row>
        <row r="1630">
          <cell r="A1630" t="str">
            <v>SVAF1214/</v>
          </cell>
          <cell r="B1630">
            <v>100</v>
          </cell>
          <cell r="C1630">
            <v>1</v>
          </cell>
        </row>
        <row r="1631">
          <cell r="A1631" t="str">
            <v>SVAF1214A</v>
          </cell>
          <cell r="B1631">
            <v>20</v>
          </cell>
          <cell r="C1631">
            <v>0.2</v>
          </cell>
        </row>
        <row r="1632">
          <cell r="A1632" t="str">
            <v>SVAF1215/</v>
          </cell>
          <cell r="B1632">
            <v>100</v>
          </cell>
          <cell r="C1632">
            <v>1</v>
          </cell>
        </row>
        <row r="1633">
          <cell r="A1633" t="str">
            <v>SVAF1215A</v>
          </cell>
          <cell r="B1633">
            <v>20</v>
          </cell>
          <cell r="C1633">
            <v>0.2</v>
          </cell>
        </row>
        <row r="1634">
          <cell r="A1634" t="str">
            <v>SVAF1216/</v>
          </cell>
          <cell r="B1634">
            <v>100</v>
          </cell>
          <cell r="C1634">
            <v>1</v>
          </cell>
        </row>
        <row r="1635">
          <cell r="A1635" t="str">
            <v>SVAF1216A</v>
          </cell>
          <cell r="B1635">
            <v>20</v>
          </cell>
          <cell r="C1635">
            <v>0.2</v>
          </cell>
        </row>
        <row r="1636">
          <cell r="A1636" t="str">
            <v>SVAF1217/</v>
          </cell>
          <cell r="B1636">
            <v>100</v>
          </cell>
          <cell r="C1636">
            <v>1</v>
          </cell>
        </row>
        <row r="1637">
          <cell r="A1637" t="str">
            <v>SVAF1217A</v>
          </cell>
          <cell r="B1637">
            <v>20</v>
          </cell>
          <cell r="C1637">
            <v>0.2</v>
          </cell>
        </row>
        <row r="1638">
          <cell r="A1638" t="str">
            <v>SVAF1218/</v>
          </cell>
          <cell r="B1638">
            <v>100</v>
          </cell>
          <cell r="C1638">
            <v>1</v>
          </cell>
        </row>
        <row r="1639">
          <cell r="A1639" t="str">
            <v>SVAF1218A</v>
          </cell>
          <cell r="B1639">
            <v>20</v>
          </cell>
          <cell r="C1639">
            <v>0.2</v>
          </cell>
        </row>
        <row r="1640">
          <cell r="A1640" t="str">
            <v>SVAF1219/</v>
          </cell>
          <cell r="B1640">
            <v>100</v>
          </cell>
          <cell r="C1640">
            <v>1</v>
          </cell>
        </row>
        <row r="1641">
          <cell r="A1641" t="str">
            <v>SVAF1219A</v>
          </cell>
          <cell r="B1641">
            <v>20</v>
          </cell>
          <cell r="C1641">
            <v>0.2</v>
          </cell>
        </row>
        <row r="1642">
          <cell r="A1642" t="str">
            <v>SVAF1220/</v>
          </cell>
          <cell r="B1642">
            <v>100</v>
          </cell>
          <cell r="C1642">
            <v>1</v>
          </cell>
        </row>
        <row r="1643">
          <cell r="A1643" t="str">
            <v>SVAF1220A</v>
          </cell>
          <cell r="B1643">
            <v>20</v>
          </cell>
          <cell r="C1643">
            <v>0.2</v>
          </cell>
        </row>
        <row r="1644">
          <cell r="A1644" t="str">
            <v>SVAF1221/</v>
          </cell>
          <cell r="B1644">
            <v>100</v>
          </cell>
          <cell r="C1644">
            <v>1</v>
          </cell>
        </row>
        <row r="1645">
          <cell r="A1645" t="str">
            <v>SVAF1221A</v>
          </cell>
          <cell r="B1645">
            <v>20</v>
          </cell>
          <cell r="C1645">
            <v>0.2</v>
          </cell>
        </row>
        <row r="1646">
          <cell r="A1646" t="str">
            <v>SVAF1222/</v>
          </cell>
          <cell r="B1646">
            <v>100</v>
          </cell>
          <cell r="C1646">
            <v>1</v>
          </cell>
        </row>
        <row r="1647">
          <cell r="A1647" t="str">
            <v>SVAF1222A</v>
          </cell>
          <cell r="B1647">
            <v>20</v>
          </cell>
          <cell r="C1647">
            <v>0.2</v>
          </cell>
        </row>
        <row r="1648">
          <cell r="A1648" t="str">
            <v>SVAF1223/</v>
          </cell>
          <cell r="B1648">
            <v>100</v>
          </cell>
          <cell r="C1648">
            <v>1</v>
          </cell>
        </row>
        <row r="1649">
          <cell r="A1649" t="str">
            <v>SVAF1223A</v>
          </cell>
          <cell r="B1649">
            <v>20</v>
          </cell>
          <cell r="C1649">
            <v>0.2</v>
          </cell>
        </row>
        <row r="1650">
          <cell r="A1650" t="str">
            <v>SVAF1224/</v>
          </cell>
          <cell r="B1650">
            <v>100</v>
          </cell>
          <cell r="C1650">
            <v>1</v>
          </cell>
        </row>
        <row r="1651">
          <cell r="A1651" t="str">
            <v>SVAF1224A</v>
          </cell>
          <cell r="B1651">
            <v>20</v>
          </cell>
          <cell r="C1651">
            <v>0.2</v>
          </cell>
        </row>
        <row r="1652">
          <cell r="A1652" t="str">
            <v>SVAF1225/</v>
          </cell>
          <cell r="B1652">
            <v>100</v>
          </cell>
          <cell r="C1652">
            <v>1</v>
          </cell>
        </row>
        <row r="1653">
          <cell r="A1653" t="str">
            <v>SVAF1225A</v>
          </cell>
          <cell r="B1653">
            <v>20</v>
          </cell>
          <cell r="C1653">
            <v>0.2</v>
          </cell>
        </row>
        <row r="1654">
          <cell r="A1654" t="str">
            <v>SVAF1226/</v>
          </cell>
          <cell r="B1654">
            <v>100</v>
          </cell>
          <cell r="C1654">
            <v>1</v>
          </cell>
        </row>
        <row r="1655">
          <cell r="A1655" t="str">
            <v>SVAF1226A</v>
          </cell>
          <cell r="B1655">
            <v>20</v>
          </cell>
          <cell r="C1655">
            <v>0.2</v>
          </cell>
        </row>
        <row r="1656">
          <cell r="A1656" t="str">
            <v>SVAF1229/</v>
          </cell>
          <cell r="B1656">
            <v>100</v>
          </cell>
          <cell r="C1656">
            <v>1</v>
          </cell>
        </row>
        <row r="1657">
          <cell r="A1657" t="str">
            <v>SVAF1229A</v>
          </cell>
          <cell r="B1657">
            <v>20</v>
          </cell>
          <cell r="C1657">
            <v>0.2</v>
          </cell>
        </row>
        <row r="1658">
          <cell r="A1658" t="str">
            <v>SVAF1232/</v>
          </cell>
          <cell r="B1658">
            <v>100</v>
          </cell>
          <cell r="C1658">
            <v>1</v>
          </cell>
        </row>
        <row r="1659">
          <cell r="A1659" t="str">
            <v>SVAF1232A</v>
          </cell>
          <cell r="B1659">
            <v>20</v>
          </cell>
          <cell r="C1659">
            <v>0.2</v>
          </cell>
        </row>
        <row r="1660">
          <cell r="A1660" t="str">
            <v>SVAF1233/</v>
          </cell>
          <cell r="B1660">
            <v>100</v>
          </cell>
          <cell r="C1660">
            <v>1</v>
          </cell>
        </row>
        <row r="1661">
          <cell r="A1661" t="str">
            <v>SVAF1233A</v>
          </cell>
          <cell r="B1661">
            <v>20</v>
          </cell>
          <cell r="C1661">
            <v>0.2</v>
          </cell>
        </row>
        <row r="1662">
          <cell r="A1662" t="str">
            <v>SVAF1234/</v>
          </cell>
          <cell r="B1662">
            <v>100</v>
          </cell>
          <cell r="C1662">
            <v>1</v>
          </cell>
        </row>
        <row r="1663">
          <cell r="A1663" t="str">
            <v>SVAF1234A</v>
          </cell>
          <cell r="B1663">
            <v>20</v>
          </cell>
          <cell r="C1663">
            <v>0.2</v>
          </cell>
        </row>
        <row r="1664">
          <cell r="A1664" t="str">
            <v>SVAF1237/</v>
          </cell>
          <cell r="B1664">
            <v>100</v>
          </cell>
          <cell r="C1664">
            <v>1</v>
          </cell>
        </row>
        <row r="1665">
          <cell r="A1665" t="str">
            <v>SVAF1237A</v>
          </cell>
          <cell r="B1665">
            <v>20</v>
          </cell>
          <cell r="C1665">
            <v>0.2</v>
          </cell>
        </row>
        <row r="1666">
          <cell r="A1666" t="str">
            <v>SVAF1238/</v>
          </cell>
          <cell r="B1666">
            <v>100</v>
          </cell>
          <cell r="C1666">
            <v>1</v>
          </cell>
        </row>
        <row r="1667">
          <cell r="A1667" t="str">
            <v>SVAF1238A</v>
          </cell>
          <cell r="B1667">
            <v>20</v>
          </cell>
          <cell r="C1667">
            <v>0.2</v>
          </cell>
        </row>
        <row r="1668">
          <cell r="A1668" t="str">
            <v>SVAF1240/</v>
          </cell>
          <cell r="B1668">
            <v>100</v>
          </cell>
          <cell r="C1668">
            <v>1</v>
          </cell>
        </row>
        <row r="1669">
          <cell r="A1669" t="str">
            <v>SVAF1240A</v>
          </cell>
          <cell r="B1669">
            <v>20</v>
          </cell>
          <cell r="C1669">
            <v>0.2</v>
          </cell>
        </row>
        <row r="1670">
          <cell r="A1670" t="str">
            <v>SVAF1241/</v>
          </cell>
          <cell r="B1670">
            <v>100</v>
          </cell>
          <cell r="C1670">
            <v>1</v>
          </cell>
        </row>
        <row r="1671">
          <cell r="A1671" t="str">
            <v>SVAF1241A</v>
          </cell>
          <cell r="B1671">
            <v>20</v>
          </cell>
          <cell r="C1671">
            <v>0.2</v>
          </cell>
        </row>
        <row r="1672">
          <cell r="A1672" t="str">
            <v>SVAF1242/</v>
          </cell>
          <cell r="B1672">
            <v>100</v>
          </cell>
          <cell r="C1672">
            <v>1</v>
          </cell>
        </row>
        <row r="1673">
          <cell r="A1673" t="str">
            <v>SVAF1242A</v>
          </cell>
          <cell r="B1673">
            <v>20</v>
          </cell>
          <cell r="C1673">
            <v>0.2</v>
          </cell>
        </row>
        <row r="1674">
          <cell r="A1674" t="str">
            <v>SVAF1244/</v>
          </cell>
          <cell r="B1674">
            <v>100</v>
          </cell>
          <cell r="C1674">
            <v>1</v>
          </cell>
        </row>
        <row r="1675">
          <cell r="A1675" t="str">
            <v>SVAF1244A</v>
          </cell>
          <cell r="B1675">
            <v>20</v>
          </cell>
          <cell r="C1675">
            <v>0.2</v>
          </cell>
        </row>
        <row r="1676">
          <cell r="A1676" t="str">
            <v>SVAH0466/</v>
          </cell>
          <cell r="B1676">
            <v>100</v>
          </cell>
          <cell r="C1676">
            <v>1</v>
          </cell>
        </row>
        <row r="1677">
          <cell r="A1677" t="str">
            <v>SVAH0944/</v>
          </cell>
          <cell r="B1677">
            <v>44.5</v>
          </cell>
          <cell r="C1677">
            <v>0.44500000000000001</v>
          </cell>
        </row>
        <row r="1678">
          <cell r="A1678" t="str">
            <v>SVAH1071/</v>
          </cell>
          <cell r="B1678">
            <v>100</v>
          </cell>
          <cell r="C1678">
            <v>1</v>
          </cell>
        </row>
        <row r="1679">
          <cell r="A1679" t="str">
            <v>SVAH1071A</v>
          </cell>
          <cell r="B1679">
            <v>20</v>
          </cell>
          <cell r="C1679">
            <v>0.2</v>
          </cell>
        </row>
        <row r="1680">
          <cell r="A1680" t="str">
            <v>SVAK0912/</v>
          </cell>
          <cell r="B1680">
            <v>44.5</v>
          </cell>
          <cell r="C1680">
            <v>0.44500000000000001</v>
          </cell>
        </row>
        <row r="1681">
          <cell r="A1681" t="str">
            <v>SVAM0672/</v>
          </cell>
          <cell r="B1681">
            <v>100</v>
          </cell>
          <cell r="C1681">
            <v>1</v>
          </cell>
        </row>
        <row r="1682">
          <cell r="A1682" t="str">
            <v>SVAM1076/</v>
          </cell>
          <cell r="B1682">
            <v>100</v>
          </cell>
          <cell r="C1682">
            <v>1</v>
          </cell>
        </row>
        <row r="1683">
          <cell r="A1683" t="str">
            <v>SVAM1076A</v>
          </cell>
          <cell r="B1683">
            <v>20</v>
          </cell>
          <cell r="C1683">
            <v>0.2</v>
          </cell>
        </row>
        <row r="1684">
          <cell r="A1684" t="str">
            <v>SVAP0930/</v>
          </cell>
          <cell r="B1684">
            <v>44.5</v>
          </cell>
          <cell r="C1684">
            <v>0.44500000000000001</v>
          </cell>
        </row>
        <row r="1685">
          <cell r="A1685" t="str">
            <v>SVAR0462/</v>
          </cell>
          <cell r="B1685">
            <v>100</v>
          </cell>
          <cell r="C1685">
            <v>1</v>
          </cell>
        </row>
        <row r="1686">
          <cell r="A1686" t="str">
            <v>SVAR0800/</v>
          </cell>
          <cell r="B1686">
            <v>100</v>
          </cell>
          <cell r="C1686">
            <v>1</v>
          </cell>
        </row>
        <row r="1687">
          <cell r="A1687" t="str">
            <v>SVAR0952/</v>
          </cell>
          <cell r="B1687">
            <v>44.5</v>
          </cell>
          <cell r="C1687">
            <v>0.44500000000000001</v>
          </cell>
        </row>
        <row r="1688">
          <cell r="A1688" t="str">
            <v>SVAR0952A</v>
          </cell>
          <cell r="B1688">
            <v>20</v>
          </cell>
          <cell r="C1688">
            <v>0.2</v>
          </cell>
        </row>
        <row r="1689">
          <cell r="A1689" t="str">
            <v>SVAR1123/</v>
          </cell>
          <cell r="B1689">
            <v>100</v>
          </cell>
          <cell r="C1689">
            <v>1</v>
          </cell>
        </row>
        <row r="1690">
          <cell r="A1690" t="str">
            <v>SVAR1235/</v>
          </cell>
          <cell r="B1690">
            <v>100</v>
          </cell>
          <cell r="C1690">
            <v>1</v>
          </cell>
        </row>
        <row r="1691">
          <cell r="A1691" t="str">
            <v>SVAR1235A</v>
          </cell>
          <cell r="B1691">
            <v>20</v>
          </cell>
          <cell r="C1691">
            <v>0.2</v>
          </cell>
        </row>
        <row r="1692">
          <cell r="A1692" t="str">
            <v>SVAR9006/</v>
          </cell>
          <cell r="B1692">
            <v>57.4</v>
          </cell>
          <cell r="C1692">
            <v>0.57399999999999995</v>
          </cell>
        </row>
        <row r="1693">
          <cell r="A1693" t="str">
            <v>SVAS1021/</v>
          </cell>
          <cell r="B1693">
            <v>100</v>
          </cell>
          <cell r="C1693">
            <v>1</v>
          </cell>
        </row>
        <row r="1694">
          <cell r="A1694" t="str">
            <v>SVAS1021A</v>
          </cell>
          <cell r="B1694">
            <v>20</v>
          </cell>
          <cell r="C1694">
            <v>0.2</v>
          </cell>
        </row>
        <row r="1695">
          <cell r="A1695" t="str">
            <v>SVAS1175/</v>
          </cell>
          <cell r="B1695">
            <v>15</v>
          </cell>
          <cell r="C1695">
            <v>0.15</v>
          </cell>
        </row>
        <row r="1696">
          <cell r="A1696" t="str">
            <v>SVAS1228/</v>
          </cell>
          <cell r="B1696">
            <v>100</v>
          </cell>
          <cell r="C1696">
            <v>1</v>
          </cell>
        </row>
        <row r="1697">
          <cell r="A1697" t="str">
            <v>SVAS1228A</v>
          </cell>
          <cell r="B1697">
            <v>20</v>
          </cell>
          <cell r="C1697">
            <v>0.2</v>
          </cell>
        </row>
        <row r="1698">
          <cell r="A1698" t="str">
            <v>SVAS1231/</v>
          </cell>
          <cell r="B1698">
            <v>100</v>
          </cell>
          <cell r="C1698">
            <v>1</v>
          </cell>
        </row>
        <row r="1699">
          <cell r="A1699" t="str">
            <v>SVAS1231A</v>
          </cell>
          <cell r="B1699">
            <v>20</v>
          </cell>
          <cell r="C1699">
            <v>0.2</v>
          </cell>
        </row>
        <row r="1700">
          <cell r="A1700" t="str">
            <v>SVAS1236/</v>
          </cell>
          <cell r="B1700">
            <v>100</v>
          </cell>
          <cell r="C1700">
            <v>1</v>
          </cell>
        </row>
        <row r="1701">
          <cell r="A1701" t="str">
            <v>SVAS1236A</v>
          </cell>
          <cell r="B1701">
            <v>20</v>
          </cell>
          <cell r="C1701">
            <v>0.2</v>
          </cell>
        </row>
        <row r="1702">
          <cell r="A1702" t="str">
            <v>SVAS1239/</v>
          </cell>
          <cell r="B1702">
            <v>100</v>
          </cell>
          <cell r="C1702">
            <v>1</v>
          </cell>
        </row>
        <row r="1703">
          <cell r="A1703" t="str">
            <v>SVAS1239A</v>
          </cell>
          <cell r="B1703">
            <v>20</v>
          </cell>
          <cell r="C1703">
            <v>0.2</v>
          </cell>
        </row>
        <row r="1704">
          <cell r="A1704" t="str">
            <v>SVAS1332/</v>
          </cell>
          <cell r="B1704">
            <v>100</v>
          </cell>
          <cell r="C1704">
            <v>1</v>
          </cell>
        </row>
        <row r="1705">
          <cell r="A1705" t="str">
            <v>SVAS1332A</v>
          </cell>
          <cell r="B1705">
            <v>20</v>
          </cell>
          <cell r="C1705">
            <v>0.2</v>
          </cell>
        </row>
        <row r="1706">
          <cell r="A1706" t="str">
            <v>SVAT1243/</v>
          </cell>
          <cell r="B1706">
            <v>100</v>
          </cell>
          <cell r="C1706">
            <v>1</v>
          </cell>
        </row>
        <row r="1707">
          <cell r="A1707" t="str">
            <v>SVAT1243A</v>
          </cell>
          <cell r="B1707">
            <v>20</v>
          </cell>
          <cell r="C1707">
            <v>0.2</v>
          </cell>
        </row>
        <row r="1708">
          <cell r="A1708" t="str">
            <v>SVAV0753/</v>
          </cell>
          <cell r="B1708">
            <v>100</v>
          </cell>
          <cell r="C1708">
            <v>1</v>
          </cell>
        </row>
        <row r="1709">
          <cell r="A1709" t="str">
            <v>SVAW0225/</v>
          </cell>
          <cell r="B1709">
            <v>100</v>
          </cell>
          <cell r="C1709">
            <v>1</v>
          </cell>
        </row>
        <row r="1710">
          <cell r="A1710" t="str">
            <v>SVAW0915/</v>
          </cell>
          <cell r="B1710">
            <v>43.3</v>
          </cell>
          <cell r="C1710">
            <v>0.433</v>
          </cell>
        </row>
        <row r="1711">
          <cell r="A1711" t="str">
            <v>SVAW0916/</v>
          </cell>
          <cell r="B1711">
            <v>43.3</v>
          </cell>
          <cell r="C1711">
            <v>0.433</v>
          </cell>
        </row>
        <row r="1712">
          <cell r="A1712" t="str">
            <v>SVAW0917/</v>
          </cell>
          <cell r="B1712">
            <v>43.3</v>
          </cell>
          <cell r="C1712">
            <v>0.433</v>
          </cell>
        </row>
        <row r="1713">
          <cell r="A1713" t="str">
            <v>SVAW0918/</v>
          </cell>
          <cell r="B1713">
            <v>43.3</v>
          </cell>
          <cell r="C1713">
            <v>0.433</v>
          </cell>
        </row>
        <row r="1714">
          <cell r="A1714" t="str">
            <v>SVAW0919/</v>
          </cell>
          <cell r="B1714">
            <v>43.3</v>
          </cell>
          <cell r="C1714">
            <v>0.433</v>
          </cell>
        </row>
        <row r="1715">
          <cell r="A1715" t="str">
            <v>SVAW0920/</v>
          </cell>
          <cell r="B1715">
            <v>43.3</v>
          </cell>
          <cell r="C1715">
            <v>0.433</v>
          </cell>
        </row>
        <row r="1716">
          <cell r="A1716" t="str">
            <v>SVAW1072/</v>
          </cell>
          <cell r="B1716">
            <v>92.72</v>
          </cell>
          <cell r="C1716">
            <v>0.92720000000000002</v>
          </cell>
        </row>
        <row r="1717">
          <cell r="A1717" t="str">
            <v>SVAW1072A</v>
          </cell>
          <cell r="B1717">
            <v>20</v>
          </cell>
          <cell r="C1717">
            <v>0.2</v>
          </cell>
        </row>
        <row r="1718">
          <cell r="A1718" t="str">
            <v>SVTM1120/</v>
          </cell>
          <cell r="B1718">
            <v>100</v>
          </cell>
          <cell r="C1718">
            <v>1</v>
          </cell>
        </row>
        <row r="1719">
          <cell r="A1719" t="str">
            <v>SWAB0542/</v>
          </cell>
          <cell r="B1719">
            <v>43.3</v>
          </cell>
          <cell r="C1719">
            <v>0.433</v>
          </cell>
        </row>
        <row r="1720">
          <cell r="A1720" t="str">
            <v>SWAB0542B</v>
          </cell>
          <cell r="B1720">
            <v>43.3</v>
          </cell>
          <cell r="C1720">
            <v>0.433</v>
          </cell>
        </row>
        <row r="1721">
          <cell r="A1721" t="str">
            <v>SWAB1188/</v>
          </cell>
          <cell r="B1721">
            <v>50</v>
          </cell>
          <cell r="C1721">
            <v>0.5</v>
          </cell>
        </row>
        <row r="1722">
          <cell r="A1722" t="str">
            <v>SWAF0035/</v>
          </cell>
          <cell r="B1722">
            <v>43.3</v>
          </cell>
          <cell r="C1722">
            <v>0.433</v>
          </cell>
        </row>
        <row r="1723">
          <cell r="A1723" t="str">
            <v>SWAL1029/</v>
          </cell>
          <cell r="B1723">
            <v>49</v>
          </cell>
          <cell r="C1723">
            <v>0.49</v>
          </cell>
        </row>
        <row r="1724">
          <cell r="A1724" t="str">
            <v>SWAM0163/</v>
          </cell>
          <cell r="B1724">
            <v>20</v>
          </cell>
          <cell r="C1724">
            <v>0.2</v>
          </cell>
        </row>
        <row r="1725">
          <cell r="A1725" t="str">
            <v>SWAS0167/</v>
          </cell>
          <cell r="B1725">
            <v>20</v>
          </cell>
          <cell r="C1725">
            <v>0.2</v>
          </cell>
        </row>
        <row r="1726">
          <cell r="A1726" t="str">
            <v>SWAS0167A</v>
          </cell>
          <cell r="B1726">
            <v>20</v>
          </cell>
          <cell r="C1726">
            <v>0.2</v>
          </cell>
        </row>
        <row r="1727">
          <cell r="A1727" t="str">
            <v>SWAT0050/</v>
          </cell>
          <cell r="B1727">
            <v>43.3</v>
          </cell>
          <cell r="C1727">
            <v>0.433</v>
          </cell>
        </row>
        <row r="1728">
          <cell r="A1728" t="str">
            <v>SWAV1031/</v>
          </cell>
          <cell r="B1728">
            <v>75</v>
          </cell>
          <cell r="C1728">
            <v>0.75</v>
          </cell>
        </row>
        <row r="1729">
          <cell r="A1729" t="str">
            <v>SWIR0381/</v>
          </cell>
          <cell r="B1729">
            <v>100</v>
          </cell>
          <cell r="C1729">
            <v>1</v>
          </cell>
        </row>
        <row r="1730">
          <cell r="A1730" t="str">
            <v>SWVC0330/</v>
          </cell>
          <cell r="B1730">
            <v>100</v>
          </cell>
          <cell r="C1730">
            <v>1</v>
          </cell>
        </row>
        <row r="1731">
          <cell r="A1731" t="str">
            <v>SWVH0285/</v>
          </cell>
          <cell r="B1731">
            <v>100</v>
          </cell>
          <cell r="C1731">
            <v>1</v>
          </cell>
        </row>
        <row r="1732">
          <cell r="A1732" t="str">
            <v>SWVM0376/</v>
          </cell>
          <cell r="B1732">
            <v>100</v>
          </cell>
          <cell r="C1732">
            <v>1</v>
          </cell>
        </row>
        <row r="1733">
          <cell r="A1733" t="str">
            <v>SWVS0595/</v>
          </cell>
          <cell r="B1733">
            <v>99.99</v>
          </cell>
          <cell r="C1733">
            <v>0.9998999999999999</v>
          </cell>
        </row>
        <row r="1734">
          <cell r="A1734" t="str">
            <v>SZCORPLSE</v>
          </cell>
          <cell r="B1734">
            <v>0</v>
          </cell>
          <cell r="C1734">
            <v>0</v>
          </cell>
        </row>
        <row r="1735">
          <cell r="A1735" t="str">
            <v>SZGRDLSE</v>
          </cell>
          <cell r="B1735">
            <v>0</v>
          </cell>
          <cell r="C1735">
            <v>0</v>
          </cell>
        </row>
        <row r="1736">
          <cell r="A1736" t="str">
            <v>SZMRTGAGE</v>
          </cell>
          <cell r="B1736">
            <v>0</v>
          </cell>
          <cell r="C1736">
            <v>0</v>
          </cell>
        </row>
        <row r="1737">
          <cell r="A1737" t="str">
            <v>XARCADIAX</v>
          </cell>
          <cell r="B1737">
            <v>0</v>
          </cell>
          <cell r="C1737">
            <v>0</v>
          </cell>
        </row>
        <row r="1738">
          <cell r="A1738" t="str">
            <v>XAZG0576/</v>
          </cell>
          <cell r="B1738">
            <v>0</v>
          </cell>
          <cell r="C1738">
            <v>0</v>
          </cell>
        </row>
        <row r="1739">
          <cell r="A1739" t="str">
            <v>XBKPTCOMM</v>
          </cell>
          <cell r="B1739">
            <v>0</v>
          </cell>
          <cell r="C1739">
            <v>0</v>
          </cell>
        </row>
        <row r="1740">
          <cell r="A1740" t="str">
            <v>XBKPTGIFT</v>
          </cell>
          <cell r="B1740">
            <v>0</v>
          </cell>
          <cell r="C1740">
            <v>0</v>
          </cell>
        </row>
        <row r="1741">
          <cell r="A1741" t="str">
            <v>XBKPTMRTG</v>
          </cell>
          <cell r="B1741">
            <v>0</v>
          </cell>
          <cell r="C1741">
            <v>0</v>
          </cell>
        </row>
        <row r="1742">
          <cell r="A1742" t="str">
            <v>XBKPTREIT</v>
          </cell>
          <cell r="B1742">
            <v>0</v>
          </cell>
          <cell r="C1742">
            <v>0</v>
          </cell>
        </row>
        <row r="1743">
          <cell r="A1743" t="str">
            <v>XBKPTREMC</v>
          </cell>
          <cell r="B1743">
            <v>0</v>
          </cell>
          <cell r="C1743">
            <v>0</v>
          </cell>
        </row>
        <row r="1744">
          <cell r="A1744" t="str">
            <v>XBOAZ/ALX</v>
          </cell>
          <cell r="B1744">
            <v>0</v>
          </cell>
          <cell r="C1744">
            <v>0</v>
          </cell>
        </row>
        <row r="1745">
          <cell r="A1745" t="str">
            <v>XBRANSONX</v>
          </cell>
          <cell r="B1745">
            <v>0</v>
          </cell>
          <cell r="C1745">
            <v>0</v>
          </cell>
        </row>
        <row r="1746">
          <cell r="A1746" t="str">
            <v>XBRMC/KPT</v>
          </cell>
          <cell r="B1746">
            <v>0</v>
          </cell>
          <cell r="C1746">
            <v>0</v>
          </cell>
        </row>
        <row r="1747">
          <cell r="A1747" t="str">
            <v>XCAA0142/</v>
          </cell>
          <cell r="B1747">
            <v>0</v>
          </cell>
          <cell r="C1747">
            <v>0</v>
          </cell>
        </row>
        <row r="1748">
          <cell r="A1748" t="str">
            <v>XCAROLINX</v>
          </cell>
          <cell r="B1748">
            <v>0</v>
          </cell>
          <cell r="C1748">
            <v>0</v>
          </cell>
        </row>
        <row r="1749">
          <cell r="A1749" t="str">
            <v>XCARROLLX</v>
          </cell>
          <cell r="B1749">
            <v>0</v>
          </cell>
          <cell r="C1749">
            <v>0</v>
          </cell>
        </row>
        <row r="1750">
          <cell r="A1750" t="str">
            <v>XCASAGRNX</v>
          </cell>
          <cell r="B1750">
            <v>0</v>
          </cell>
          <cell r="C1750">
            <v>0</v>
          </cell>
        </row>
        <row r="1751">
          <cell r="A1751" t="str">
            <v>XCONWAYX/</v>
          </cell>
          <cell r="B1751">
            <v>0</v>
          </cell>
          <cell r="C1751">
            <v>0</v>
          </cell>
        </row>
        <row r="1752">
          <cell r="A1752" t="str">
            <v>XCORSICAX</v>
          </cell>
          <cell r="B1752">
            <v>0</v>
          </cell>
          <cell r="C1752">
            <v>0</v>
          </cell>
        </row>
        <row r="1753">
          <cell r="A1753" t="str">
            <v>XCROSSVLX</v>
          </cell>
          <cell r="B1753">
            <v>0</v>
          </cell>
          <cell r="C1753">
            <v>0</v>
          </cell>
        </row>
        <row r="1754">
          <cell r="A1754" t="str">
            <v>XDARECTRX</v>
          </cell>
          <cell r="B1754">
            <v>0</v>
          </cell>
          <cell r="C1754">
            <v>0</v>
          </cell>
        </row>
        <row r="1755">
          <cell r="A1755" t="str">
            <v>XDRAPERX/</v>
          </cell>
          <cell r="B1755">
            <v>0</v>
          </cell>
          <cell r="C1755">
            <v>0</v>
          </cell>
        </row>
        <row r="1756">
          <cell r="A1756" t="str">
            <v>XFLL0396/</v>
          </cell>
          <cell r="B1756">
            <v>0</v>
          </cell>
          <cell r="C1756">
            <v>0</v>
          </cell>
        </row>
        <row r="1757">
          <cell r="A1757" t="str">
            <v>XFLW0208/</v>
          </cell>
          <cell r="B1757">
            <v>0</v>
          </cell>
          <cell r="C1757">
            <v>0</v>
          </cell>
        </row>
        <row r="1758">
          <cell r="A1758" t="str">
            <v>XGCA526TR</v>
          </cell>
          <cell r="B1758">
            <v>0</v>
          </cell>
          <cell r="C1758">
            <v>0</v>
          </cell>
        </row>
        <row r="1759">
          <cell r="A1759" t="str">
            <v>XGEORGTNX</v>
          </cell>
          <cell r="B1759">
            <v>0</v>
          </cell>
          <cell r="C1759">
            <v>0</v>
          </cell>
        </row>
        <row r="1760">
          <cell r="A1760" t="str">
            <v>XGRACEVLX</v>
          </cell>
          <cell r="B1760">
            <v>0</v>
          </cell>
          <cell r="C1760">
            <v>0</v>
          </cell>
        </row>
        <row r="1761">
          <cell r="A1761" t="str">
            <v>XHANSONX/</v>
          </cell>
          <cell r="B1761">
            <v>0</v>
          </cell>
          <cell r="C1761">
            <v>0</v>
          </cell>
        </row>
        <row r="1762">
          <cell r="A1762" t="str">
            <v>XHEMPSTDX</v>
          </cell>
          <cell r="B1762">
            <v>0</v>
          </cell>
          <cell r="C1762">
            <v>0</v>
          </cell>
        </row>
        <row r="1763">
          <cell r="A1763" t="str">
            <v>XIOWA/LAX</v>
          </cell>
          <cell r="B1763">
            <v>0</v>
          </cell>
          <cell r="C1763">
            <v>0</v>
          </cell>
        </row>
        <row r="1764">
          <cell r="A1764" t="str">
            <v>XKIMZFERN</v>
          </cell>
          <cell r="B1764">
            <v>0</v>
          </cell>
          <cell r="C1764">
            <v>0</v>
          </cell>
        </row>
        <row r="1765">
          <cell r="A1765" t="str">
            <v>XKIMZGATE</v>
          </cell>
          <cell r="B1765">
            <v>0</v>
          </cell>
          <cell r="C1765">
            <v>0</v>
          </cell>
        </row>
        <row r="1766">
          <cell r="A1766" t="str">
            <v>XKIMZLAR</v>
          </cell>
          <cell r="B1766">
            <v>0</v>
          </cell>
          <cell r="C1766">
            <v>0</v>
          </cell>
        </row>
        <row r="1767">
          <cell r="A1767" t="str">
            <v>XKITTERYX</v>
          </cell>
          <cell r="B1767">
            <v>0</v>
          </cell>
          <cell r="C1767">
            <v>0</v>
          </cell>
        </row>
        <row r="1768">
          <cell r="A1768" t="str">
            <v>XKMZCHARL</v>
          </cell>
          <cell r="B1768">
            <v>0</v>
          </cell>
          <cell r="C1768">
            <v>0</v>
          </cell>
        </row>
        <row r="1769">
          <cell r="A1769" t="str">
            <v>XKPTMRTGX</v>
          </cell>
          <cell r="B1769">
            <v>0</v>
          </cell>
          <cell r="C1769">
            <v>0</v>
          </cell>
        </row>
        <row r="1770">
          <cell r="A1770" t="str">
            <v>XKPTREMCX</v>
          </cell>
          <cell r="B1770">
            <v>0</v>
          </cell>
          <cell r="C1770">
            <v>0</v>
          </cell>
        </row>
        <row r="1771">
          <cell r="A1771" t="str">
            <v>XLAKEGRGX</v>
          </cell>
          <cell r="B1771">
            <v>0</v>
          </cell>
          <cell r="C1771">
            <v>0</v>
          </cell>
        </row>
        <row r="1772">
          <cell r="A1772" t="str">
            <v>XLAKEPRKX</v>
          </cell>
          <cell r="B1772">
            <v>0</v>
          </cell>
          <cell r="C1772">
            <v>0</v>
          </cell>
        </row>
        <row r="1773">
          <cell r="A1773" t="str">
            <v>XLAMARQUX</v>
          </cell>
          <cell r="B1773">
            <v>0</v>
          </cell>
          <cell r="C1773">
            <v>0</v>
          </cell>
        </row>
        <row r="1774">
          <cell r="A1774" t="str">
            <v>XLEBANONX</v>
          </cell>
          <cell r="B1774">
            <v>0</v>
          </cell>
          <cell r="C1774">
            <v>0</v>
          </cell>
        </row>
        <row r="1775">
          <cell r="A1775" t="str">
            <v>XLIVINGSX</v>
          </cell>
          <cell r="B1775">
            <v>0</v>
          </cell>
          <cell r="C1775">
            <v>0</v>
          </cell>
        </row>
        <row r="1776">
          <cell r="A1776" t="str">
            <v>XLKPTMRTG</v>
          </cell>
          <cell r="B1776">
            <v>0</v>
          </cell>
          <cell r="C1776">
            <v>0</v>
          </cell>
        </row>
        <row r="1777">
          <cell r="A1777" t="str">
            <v>XLKPTREMC</v>
          </cell>
          <cell r="B1777">
            <v>0</v>
          </cell>
          <cell r="C1777">
            <v>0</v>
          </cell>
        </row>
        <row r="1778">
          <cell r="A1778" t="str">
            <v>XLREMIC/X</v>
          </cell>
          <cell r="B1778">
            <v>0</v>
          </cell>
          <cell r="C1778">
            <v>0</v>
          </cell>
        </row>
        <row r="1779">
          <cell r="A1779" t="str">
            <v>XMCGREGRX</v>
          </cell>
          <cell r="B1779">
            <v>0</v>
          </cell>
          <cell r="C1779">
            <v>0</v>
          </cell>
        </row>
        <row r="1780">
          <cell r="A1780" t="str">
            <v>XMESA/AZX</v>
          </cell>
          <cell r="B1780">
            <v>0</v>
          </cell>
          <cell r="C1780">
            <v>0</v>
          </cell>
        </row>
        <row r="1781">
          <cell r="A1781" t="str">
            <v>XMINWELLX</v>
          </cell>
          <cell r="B1781">
            <v>0</v>
          </cell>
          <cell r="C1781">
            <v>0</v>
          </cell>
        </row>
        <row r="1782">
          <cell r="A1782" t="str">
            <v>XMOS0598/</v>
          </cell>
          <cell r="B1782">
            <v>100</v>
          </cell>
          <cell r="C1782">
            <v>1</v>
          </cell>
        </row>
        <row r="1783">
          <cell r="A1783" t="str">
            <v>XNASHVILX</v>
          </cell>
          <cell r="B1783">
            <v>0</v>
          </cell>
          <cell r="C1783">
            <v>0</v>
          </cell>
        </row>
        <row r="1784">
          <cell r="A1784" t="str">
            <v>XNEBRASKX</v>
          </cell>
          <cell r="B1784">
            <v>0</v>
          </cell>
          <cell r="C1784">
            <v>0</v>
          </cell>
        </row>
        <row r="1785">
          <cell r="A1785" t="str">
            <v>XNORBENDX</v>
          </cell>
          <cell r="B1785">
            <v>0</v>
          </cell>
          <cell r="C1785">
            <v>0</v>
          </cell>
        </row>
        <row r="1786">
          <cell r="A1786" t="str">
            <v>XNORIDGEX</v>
          </cell>
          <cell r="B1786">
            <v>0</v>
          </cell>
          <cell r="C1786">
            <v>0</v>
          </cell>
        </row>
        <row r="1787">
          <cell r="A1787" t="str">
            <v>XNYB0624/</v>
          </cell>
          <cell r="B1787">
            <v>0</v>
          </cell>
          <cell r="C1787">
            <v>0</v>
          </cell>
        </row>
        <row r="1788">
          <cell r="A1788" t="str">
            <v>XPAC0362A</v>
          </cell>
          <cell r="B1788">
            <v>0</v>
          </cell>
          <cell r="C1788">
            <v>0</v>
          </cell>
        </row>
        <row r="1789">
          <cell r="A1789" t="str">
            <v>XPAH0227A</v>
          </cell>
          <cell r="B1789">
            <v>0</v>
          </cell>
          <cell r="C1789">
            <v>0</v>
          </cell>
        </row>
        <row r="1790">
          <cell r="A1790" t="str">
            <v>XPRKWESTX</v>
          </cell>
          <cell r="B1790">
            <v>0</v>
          </cell>
          <cell r="C1790">
            <v>0</v>
          </cell>
        </row>
        <row r="1791">
          <cell r="A1791" t="str">
            <v>XQUEENSHX</v>
          </cell>
          <cell r="B1791">
            <v>0</v>
          </cell>
          <cell r="C1791">
            <v>0</v>
          </cell>
        </row>
        <row r="1792">
          <cell r="A1792" t="str">
            <v>XRIVERRUX</v>
          </cell>
          <cell r="B1792">
            <v>0</v>
          </cell>
          <cell r="C1792">
            <v>0</v>
          </cell>
        </row>
        <row r="1793">
          <cell r="A1793" t="str">
            <v>XSHORESIX</v>
          </cell>
          <cell r="B1793">
            <v>0</v>
          </cell>
          <cell r="C1793">
            <v>0</v>
          </cell>
        </row>
        <row r="1794">
          <cell r="A1794" t="str">
            <v>XSMITHFIX</v>
          </cell>
          <cell r="B1794">
            <v>0</v>
          </cell>
          <cell r="C1794">
            <v>0</v>
          </cell>
        </row>
        <row r="1795">
          <cell r="A1795" t="str">
            <v>XSTORYCIX</v>
          </cell>
          <cell r="B1795">
            <v>0</v>
          </cell>
          <cell r="C1795">
            <v>0</v>
          </cell>
        </row>
        <row r="1796">
          <cell r="A1796" t="str">
            <v>XSULPHURX</v>
          </cell>
          <cell r="B1796">
            <v>0</v>
          </cell>
          <cell r="C1796">
            <v>0</v>
          </cell>
        </row>
        <row r="1797">
          <cell r="A1797" t="str">
            <v>XTOWNCTRX</v>
          </cell>
          <cell r="B1797">
            <v>0</v>
          </cell>
          <cell r="C1797">
            <v>0</v>
          </cell>
        </row>
        <row r="1798">
          <cell r="A1798" t="str">
            <v>XTRICITIX</v>
          </cell>
          <cell r="B1798">
            <v>0</v>
          </cell>
          <cell r="C1798">
            <v>0</v>
          </cell>
        </row>
        <row r="1799">
          <cell r="A1799" t="str">
            <v>XTUCSONX/</v>
          </cell>
          <cell r="B1799">
            <v>0</v>
          </cell>
          <cell r="C1799">
            <v>0</v>
          </cell>
        </row>
        <row r="1800">
          <cell r="A1800" t="str">
            <v>XTUPELOX/</v>
          </cell>
          <cell r="B1800">
            <v>0</v>
          </cell>
          <cell r="C1800">
            <v>0</v>
          </cell>
        </row>
        <row r="1801">
          <cell r="A1801" t="str">
            <v>XUNIONCIX</v>
          </cell>
          <cell r="B1801">
            <v>0</v>
          </cell>
          <cell r="C1801">
            <v>0</v>
          </cell>
        </row>
        <row r="1802">
          <cell r="A1802" t="str">
            <v>XVACAVILX</v>
          </cell>
          <cell r="B1802">
            <v>0</v>
          </cell>
          <cell r="C1802">
            <v>0</v>
          </cell>
        </row>
        <row r="1803">
          <cell r="A1803" t="str">
            <v>XWFRANKFX</v>
          </cell>
          <cell r="B1803">
            <v>0</v>
          </cell>
          <cell r="C1803">
            <v>0</v>
          </cell>
        </row>
        <row r="1804">
          <cell r="A1804" t="str">
            <v>ZKANE/RW/</v>
          </cell>
          <cell r="B1804">
            <v>0</v>
          </cell>
          <cell r="C1804">
            <v>0</v>
          </cell>
        </row>
        <row r="1805">
          <cell r="A1805" t="str">
            <v>ZKPTREITI</v>
          </cell>
          <cell r="B1805">
            <v>0</v>
          </cell>
          <cell r="C1805">
            <v>0</v>
          </cell>
        </row>
        <row r="1806">
          <cell r="A1806" t="str">
            <v>ZSUNSETI/</v>
          </cell>
          <cell r="B1806">
            <v>0</v>
          </cell>
          <cell r="C180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IR_Portfolio Pos"/>
      <sheetName val="KIR_GLA"/>
      <sheetName val="kir0306"/>
      <sheetName val="kir new leases"/>
      <sheetName val="vacates"/>
      <sheetName val="KIR MAJ TEN "/>
      <sheetName val="KIRtnt0306 "/>
      <sheetName val="KF1 GLA &amp;TNT"/>
      <sheetName val="kif10306"/>
      <sheetName val="KIFtnt 0306"/>
      <sheetName val="KROP Portfolio Pos"/>
      <sheetName val="KROP GLA &amp;TNT"/>
      <sheetName val="krotnt0306"/>
      <sheetName val="kro0306"/>
      <sheetName val="krop vacates "/>
      <sheetName val="krop new leases"/>
      <sheetName val="KIMSOUTH GLA &amp;TNT"/>
      <sheetName val="kpt tnt0306"/>
      <sheetName val="KPT0306"/>
      <sheetName val="PLR GLA &amp;TNT"/>
      <sheetName val="plrtnt0306"/>
      <sheetName val="PLR0306"/>
      <sheetName val="OIP GLA &amp; TNT"/>
      <sheetName val="OIPtnt0306 "/>
      <sheetName val="OIP0306"/>
      <sheetName val="OIPBYSUB ORG CODE"/>
      <sheetName val="ubs GLA &amp; TNT"/>
      <sheetName val="UBS0306"/>
      <sheetName val="ubstnt0306"/>
      <sheetName val="core 6.03"/>
      <sheetName val="Sheet2"/>
      <sheetName val="Assumptions"/>
      <sheetName val="SELECT FIN DATA"/>
      <sheetName val="Depreciation"/>
      <sheetName val="Other Sen"/>
      <sheetName val="Scenarios"/>
      <sheetName val="Jun"/>
      <sheetName val="May"/>
      <sheetName val="KIR_Portfolio_Pos"/>
      <sheetName val="kir_new_leases"/>
      <sheetName val="KIR_MAJ_TEN_"/>
      <sheetName val="KIRtnt0306_"/>
      <sheetName val="KF1_GLA_&amp;TNT"/>
      <sheetName val="KIFtnt_0306"/>
      <sheetName val="KROP_Portfolio_Pos"/>
      <sheetName val="KROP_GLA_&amp;TNT"/>
      <sheetName val="krop_vacates_"/>
      <sheetName val="krop_new_leases"/>
      <sheetName val="KIMSOUTH_GLA_&amp;TNT"/>
      <sheetName val="kpt_tnt0306"/>
      <sheetName val="PLR_GLA_&amp;TNT"/>
      <sheetName val="OIP_GLA_&amp;_TNT"/>
      <sheetName val="OIPtnt0306_"/>
      <sheetName val="OIPBYSUB_ORG_CODE"/>
      <sheetName val="ubs_GLA_&amp;_TNT"/>
      <sheetName val="core_6_03"/>
      <sheetName val="SELECT_FIN_DATA"/>
      <sheetName val="Other_Sen"/>
    </sheetNames>
    <sheetDataSet>
      <sheetData sheetId="0" refreshError="1">
        <row r="1">
          <cell r="A1" t="str">
            <v>KIMCO INCOME REIT</v>
          </cell>
        </row>
      </sheetData>
      <sheetData sheetId="1" refreshError="1">
        <row r="1">
          <cell r="A1" t="str">
            <v>KIMCO INCOME REI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">
          <cell r="A1" t="str">
            <v>KIMCO INCOME REIT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File"/>
      <sheetName val="Initial File"/>
    </sheetNames>
    <sheetDataSet>
      <sheetData sheetId="0">
        <row r="1">
          <cell r="A1" t="str">
            <v>BLDG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File"/>
      <sheetName val="Initial File"/>
    </sheetNames>
    <sheetDataSet>
      <sheetData sheetId="0">
        <row r="1">
          <cell r="A1" t="str">
            <v>BLDG</v>
          </cell>
        </row>
      </sheetData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cery ABR"/>
      <sheetName val="REIT Grocery ABR"/>
      <sheetName val="Mixed Use ABR"/>
      <sheetName val="Grocery ABR ICSC Tag"/>
      <sheetName val="ABR by Asset Type"/>
      <sheetName val="Future Grocer"/>
      <sheetName val="Off-Price &amp; Grocer"/>
      <sheetName val="Pivot Source"/>
      <sheetName val="Power Centers"/>
      <sheetName val="Non-Power Center"/>
      <sheetName val="Asset Cat. SC def Updated"/>
      <sheetName val="Misc Pivot"/>
      <sheetName val="ICSC Tag Definitions"/>
      <sheetName val="Drop Down Lists"/>
      <sheetName val="Off-Pric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A1" t="str">
            <v>Lifestyle Center- Grocery Anchored</v>
          </cell>
        </row>
        <row r="2">
          <cell r="A2" t="str">
            <v>Lifestyle Center -no food component</v>
          </cell>
        </row>
        <row r="3">
          <cell r="A3" t="str">
            <v>Lifestyle Center- with food component</v>
          </cell>
        </row>
        <row r="4">
          <cell r="A4" t="str">
            <v>Mixed Use - Grocery Anchored</v>
          </cell>
        </row>
        <row r="5">
          <cell r="A5" t="str">
            <v>Mixed Use - no food component</v>
          </cell>
        </row>
        <row r="6">
          <cell r="A6" t="str">
            <v>Mixed Use - with food component</v>
          </cell>
        </row>
        <row r="7">
          <cell r="A7" t="str">
            <v>Neighborhood &amp; Community Center- Grocery Anchored</v>
          </cell>
        </row>
        <row r="8">
          <cell r="A8" t="str">
            <v>Neighborhood &amp; Community Center- no food component</v>
          </cell>
        </row>
        <row r="9">
          <cell r="A9" t="str">
            <v>Neighborhood &amp; Community Center- with food component</v>
          </cell>
        </row>
        <row r="10">
          <cell r="A10" t="str">
            <v>Other</v>
          </cell>
        </row>
        <row r="11">
          <cell r="A11" t="str">
            <v>Other-Grocer</v>
          </cell>
        </row>
        <row r="12">
          <cell r="A12" t="str">
            <v>Power Center - no food component</v>
          </cell>
        </row>
        <row r="13">
          <cell r="A13" t="str">
            <v>Power Center - with food component</v>
          </cell>
        </row>
      </sheetData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cery ABR"/>
      <sheetName val="REIT Grocery ABR"/>
      <sheetName val="Mixed Use ABR"/>
      <sheetName val="Grocery ABR ICSC Tag"/>
      <sheetName val="ABR by Asset Type"/>
      <sheetName val="Future Grocer"/>
      <sheetName val="Off-Price &amp; Grocer"/>
      <sheetName val="Pivot Source"/>
      <sheetName val="Power Centers"/>
      <sheetName val="Non-Power Center"/>
      <sheetName val="Asset Cat. SC def Updated"/>
      <sheetName val="Misc Pivot"/>
      <sheetName val="ICSC Tag Definitions"/>
      <sheetName val="Drop Down Lists"/>
      <sheetName val="Off-Pric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A1" t="str">
            <v>Lifestyle Center- Grocery Anchored</v>
          </cell>
        </row>
        <row r="2">
          <cell r="A2" t="str">
            <v>Lifestyle Center -no food component</v>
          </cell>
        </row>
        <row r="3">
          <cell r="A3" t="str">
            <v>Lifestyle Center- with food component</v>
          </cell>
        </row>
        <row r="4">
          <cell r="A4" t="str">
            <v>Mixed Use - Grocery Anchored</v>
          </cell>
        </row>
        <row r="5">
          <cell r="A5" t="str">
            <v>Mixed Use - no food component</v>
          </cell>
        </row>
        <row r="6">
          <cell r="A6" t="str">
            <v>Mixed Use - with food component</v>
          </cell>
        </row>
        <row r="7">
          <cell r="A7" t="str">
            <v>Neighborhood &amp; Community Center- Grocery Anchored</v>
          </cell>
        </row>
        <row r="8">
          <cell r="A8" t="str">
            <v>Neighborhood &amp; Community Center- no food component</v>
          </cell>
        </row>
        <row r="9">
          <cell r="A9" t="str">
            <v>Neighborhood &amp; Community Center- with food component</v>
          </cell>
        </row>
        <row r="10">
          <cell r="A10" t="str">
            <v>Other</v>
          </cell>
        </row>
        <row r="11">
          <cell r="A11" t="str">
            <v>Other-Grocer</v>
          </cell>
        </row>
        <row r="12">
          <cell r="A12" t="str">
            <v>Power Center - no food component</v>
          </cell>
        </row>
        <row r="13">
          <cell r="A13" t="str">
            <v>Power Center - with food component</v>
          </cell>
        </row>
      </sheetData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ABOUT KIM"/>
      <sheetName val="ANALYSTS"/>
      <sheetName val="OP HIGHLIGHTS"/>
      <sheetName val="INCOME ST"/>
      <sheetName val="FFO &amp; FAD"/>
      <sheetName val="SELECT FIN DATA"/>
      <sheetName val="BALANCE SHEET"/>
      <sheetName val="PORT POS"/>
      <sheetName val="GLA"/>
      <sheetName val="RSL"/>
      <sheetName val="MAJ TEN"/>
      <sheetName val="LEASE EXPIRATION"/>
      <sheetName val="2000 ACQ DISP"/>
      <sheetName val="2001 ACQ DISP"/>
      <sheetName val="CAP EX"/>
      <sheetName val="SCHEDULE OF DEBT"/>
      <sheetName val="KIR"/>
      <sheetName val="KIR BS"/>
      <sheetName val="KIR IS"/>
      <sheetName val="KIR_Portfolio Pos"/>
      <sheetName val="KIR_GLA"/>
      <sheetName val="KIR MAJ TEN"/>
      <sheetName val="KIR LEASE EXP"/>
      <sheetName val="KIR_Acquisition"/>
      <sheetName val="SCHEDULE OF DEBT kir"/>
      <sheetName val="KDI"/>
      <sheetName val="KDI SUMM"/>
      <sheetName val="END"/>
      <sheetName val="MARGIN"/>
      <sheetName val="G&amp;A"/>
      <sheetName val="KIM_state1200"/>
      <sheetName val="KIR_State1200"/>
      <sheetName val="RSL_1200"/>
      <sheetName val="KIMmajten1200"/>
      <sheetName val="KIRmajten1200"/>
      <sheetName val="KIM new leases ytd"/>
      <sheetName val="KIR new leases ytd"/>
      <sheetName val="KIM Vacates"/>
      <sheetName val="KIR VACATES"/>
      <sheetName val="D&amp;P"/>
      <sheetName val="General Assumption-Inputs"/>
      <sheetName val="core 6.03"/>
      <sheetName val="FAC. REYNOLDS"/>
      <sheetName val="Sheet2"/>
      <sheetName val="Asset Proj"/>
      <sheetName val="Internal"/>
      <sheetName val="ABOUT_KIM"/>
      <sheetName val="OP_HIGHLIGHTS"/>
      <sheetName val="INCOME_ST"/>
      <sheetName val="FFO_&amp;_FAD"/>
      <sheetName val="SELECT_FIN_DATA"/>
      <sheetName val="BALANCE_SHEET"/>
      <sheetName val="PORT_POS"/>
      <sheetName val="MAJ_TEN"/>
      <sheetName val="LEASE_EXPIRATION"/>
      <sheetName val="2000_ACQ_DISP"/>
      <sheetName val="2001_ACQ_DISP"/>
      <sheetName val="CAP_EX"/>
      <sheetName val="SCHEDULE_OF_DEBT"/>
      <sheetName val="KIR_BS"/>
      <sheetName val="KIR_IS"/>
      <sheetName val="KIR_Portfolio_Pos"/>
      <sheetName val="KIR_MAJ_TEN"/>
      <sheetName val="KIR_LEASE_EXP"/>
      <sheetName val="SCHEDULE_OF_DEBT_kir"/>
      <sheetName val="KDI_SUMM"/>
      <sheetName val="KIM_new_leases_ytd"/>
      <sheetName val="KIR_new_leases_ytd"/>
      <sheetName val="KIM_Vacates"/>
      <sheetName val="KIR_VACATES"/>
      <sheetName val="General_Assumption-Inputs"/>
      <sheetName val="core_6_03"/>
      <sheetName val="FAC__REYNOLDS"/>
      <sheetName val="Asset_Pro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1 07 Breakout Canada&amp;Mexico"/>
      <sheetName val="Q1 07 Includes C&amp;M"/>
      <sheetName val="4q FN"/>
      <sheetName val="Supp 1Q 07 "/>
      <sheetName val="unsecured"/>
      <sheetName val="secured"/>
      <sheetName val="Valuations"/>
      <sheetName val="Sheet2"/>
      <sheetName val="quantitative"/>
      <sheetName val="Assum"/>
      <sheetName val="Rent Input"/>
      <sheetName val="KIR_Portfolio Pos"/>
      <sheetName val="KIR_GLA"/>
      <sheetName val="H10.P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DBD33-F938-4CCD-A18A-83FCAC642BCA}">
  <dimension ref="A1:U580"/>
  <sheetViews>
    <sheetView tabSelected="1" zoomScale="70" zoomScaleNormal="70" workbookViewId="0">
      <pane xSplit="2" ySplit="4" topLeftCell="C530" activePane="bottomRight" state="frozen"/>
      <selection activeCell="J587" sqref="J587"/>
      <selection pane="topRight" activeCell="J587" sqref="J587"/>
      <selection pane="bottomLeft" activeCell="J587" sqref="J587"/>
      <selection pane="bottomRight" activeCell="B578" sqref="B578"/>
    </sheetView>
  </sheetViews>
  <sheetFormatPr defaultColWidth="9.1796875" defaultRowHeight="14.5" x14ac:dyDescent="0.35"/>
  <cols>
    <col min="1" max="1" width="13.6328125" style="11" customWidth="1"/>
    <col min="2" max="2" width="33.36328125" style="11" customWidth="1"/>
    <col min="3" max="3" width="12.1796875" style="29" customWidth="1"/>
    <col min="4" max="4" width="14.81640625" style="11" customWidth="1"/>
    <col min="5" max="5" width="13" style="11" customWidth="1"/>
    <col min="6" max="6" width="16.54296875" style="11" bestFit="1" customWidth="1"/>
    <col min="7" max="7" width="7.1796875" style="11" bestFit="1" customWidth="1"/>
    <col min="8" max="8" width="43.36328125" style="11" bestFit="1" customWidth="1"/>
    <col min="9" max="9" width="15.1796875" style="11" customWidth="1"/>
    <col min="10" max="10" width="34.6328125" style="11" bestFit="1" customWidth="1"/>
    <col min="11" max="11" width="13.90625" style="11" bestFit="1" customWidth="1"/>
    <col min="12" max="12" width="15.54296875" style="42" customWidth="1"/>
    <col min="13" max="13" width="17.1796875" style="42" customWidth="1"/>
    <col min="14" max="14" width="14" style="42" bestFit="1" customWidth="1"/>
    <col min="15" max="15" width="14.81640625" style="15" customWidth="1"/>
    <col min="16" max="16" width="16.1796875" style="12" customWidth="1"/>
    <col min="17" max="17" width="11.36328125" style="42" customWidth="1"/>
    <col min="18" max="21" width="18" style="20" customWidth="1"/>
  </cols>
  <sheetData>
    <row r="1" spans="1:21" ht="28.75" customHeight="1" x14ac:dyDescent="0.35">
      <c r="A1" s="92" t="s">
        <v>0</v>
      </c>
      <c r="B1" s="92"/>
      <c r="C1" s="93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</row>
    <row r="2" spans="1:21" ht="18" customHeight="1" x14ac:dyDescent="0.35">
      <c r="A2" s="94" t="s">
        <v>1</v>
      </c>
      <c r="B2" s="94"/>
      <c r="C2" s="94"/>
      <c r="D2" s="94"/>
      <c r="E2" s="94"/>
      <c r="F2" s="94"/>
      <c r="G2" s="94"/>
      <c r="H2" s="94"/>
      <c r="I2" s="94"/>
      <c r="J2" s="94"/>
      <c r="K2" s="94"/>
      <c r="L2" s="94"/>
      <c r="M2" s="94"/>
      <c r="N2" s="94"/>
      <c r="O2" s="94"/>
      <c r="P2" s="94"/>
      <c r="Q2" s="94"/>
      <c r="R2" s="95"/>
      <c r="S2" s="95"/>
      <c r="T2" s="95"/>
      <c r="U2" s="95"/>
    </row>
    <row r="3" spans="1:21" ht="37.75" customHeight="1" thickBot="1" x14ac:dyDescent="0.4">
      <c r="A3" s="1"/>
      <c r="B3" s="2"/>
      <c r="C3" s="26"/>
      <c r="D3" s="2"/>
      <c r="E3" s="2"/>
      <c r="F3" s="2"/>
      <c r="G3" s="2"/>
      <c r="H3" s="2"/>
      <c r="I3" s="2"/>
      <c r="J3" s="2"/>
      <c r="K3" s="2"/>
      <c r="L3" s="34"/>
      <c r="M3" s="35"/>
      <c r="N3" s="34"/>
      <c r="O3" s="30"/>
      <c r="P3" s="60"/>
      <c r="Q3" s="34"/>
      <c r="R3" s="96"/>
      <c r="S3" s="96"/>
      <c r="T3" s="96"/>
      <c r="U3" s="96"/>
    </row>
    <row r="4" spans="1:21" s="55" customFormat="1" ht="34.5" customHeight="1" thickBot="1" x14ac:dyDescent="0.4">
      <c r="A4" s="49" t="s">
        <v>2</v>
      </c>
      <c r="B4" s="13" t="s">
        <v>3</v>
      </c>
      <c r="C4" s="51" t="s">
        <v>4</v>
      </c>
      <c r="D4" s="13" t="s">
        <v>5</v>
      </c>
      <c r="E4" s="13" t="s">
        <v>6</v>
      </c>
      <c r="F4" s="13" t="s">
        <v>7</v>
      </c>
      <c r="G4" s="13" t="s">
        <v>8</v>
      </c>
      <c r="H4" s="13" t="s">
        <v>9</v>
      </c>
      <c r="I4" s="13" t="s">
        <v>10</v>
      </c>
      <c r="J4" s="13" t="s">
        <v>11</v>
      </c>
      <c r="K4" s="13" t="s">
        <v>12</v>
      </c>
      <c r="L4" s="13" t="s">
        <v>13</v>
      </c>
      <c r="M4" s="13" t="s">
        <v>14</v>
      </c>
      <c r="N4" s="13" t="s">
        <v>15</v>
      </c>
      <c r="O4" s="50" t="s">
        <v>16</v>
      </c>
      <c r="P4" s="61" t="s">
        <v>1060</v>
      </c>
      <c r="Q4" s="52" t="s">
        <v>1061</v>
      </c>
      <c r="R4" s="53" t="s">
        <v>17</v>
      </c>
      <c r="S4" s="54" t="s">
        <v>18</v>
      </c>
      <c r="T4" s="54" t="s">
        <v>19</v>
      </c>
      <c r="U4" s="54" t="s">
        <v>20</v>
      </c>
    </row>
    <row r="5" spans="1:21" x14ac:dyDescent="0.35">
      <c r="A5" s="3">
        <v>100200</v>
      </c>
      <c r="B5" s="3" t="s">
        <v>21</v>
      </c>
      <c r="C5" s="27">
        <v>0.52145889999999995</v>
      </c>
      <c r="D5" s="4">
        <v>-73.670102</v>
      </c>
      <c r="E5" s="4">
        <v>40.797677</v>
      </c>
      <c r="F5" s="3" t="s">
        <v>22</v>
      </c>
      <c r="G5" s="3" t="s">
        <v>23</v>
      </c>
      <c r="H5" s="3" t="s">
        <v>24</v>
      </c>
      <c r="I5" s="3">
        <v>1</v>
      </c>
      <c r="J5" s="3" t="s">
        <v>25</v>
      </c>
      <c r="K5" s="3">
        <v>1</v>
      </c>
      <c r="L5" s="36">
        <v>4120790.04</v>
      </c>
      <c r="M5" s="36">
        <v>2148822.6414000001</v>
      </c>
      <c r="N5" s="36">
        <v>72748</v>
      </c>
      <c r="O5" s="16">
        <v>37935.092100000002</v>
      </c>
      <c r="P5" s="62">
        <v>1</v>
      </c>
      <c r="Q5" s="67">
        <v>56.64</v>
      </c>
      <c r="R5" s="21">
        <v>97538.762563535085</v>
      </c>
      <c r="S5" s="21">
        <v>1182.5606332446569</v>
      </c>
      <c r="T5" s="21">
        <v>175724.91610719249</v>
      </c>
      <c r="U5" s="21">
        <v>262057.43650549845</v>
      </c>
    </row>
    <row r="6" spans="1:21" x14ac:dyDescent="0.35">
      <c r="A6" s="3">
        <v>100250</v>
      </c>
      <c r="B6" s="3" t="s">
        <v>26</v>
      </c>
      <c r="C6" s="27">
        <v>0.52145889999999995</v>
      </c>
      <c r="D6" s="4">
        <v>-73.631280000000004</v>
      </c>
      <c r="E6" s="4">
        <v>40.867105000000002</v>
      </c>
      <c r="F6" s="3" t="s">
        <v>27</v>
      </c>
      <c r="G6" s="3" t="s">
        <v>23</v>
      </c>
      <c r="H6" s="3" t="s">
        <v>24</v>
      </c>
      <c r="I6" s="3">
        <v>1</v>
      </c>
      <c r="J6" s="3" t="s">
        <v>25</v>
      </c>
      <c r="K6" s="3">
        <v>1</v>
      </c>
      <c r="L6" s="36">
        <v>910661.88</v>
      </c>
      <c r="M6" s="36">
        <v>474872.74219999998</v>
      </c>
      <c r="N6" s="36">
        <v>49212</v>
      </c>
      <c r="O6" s="16">
        <v>25662.035400000001</v>
      </c>
      <c r="P6" s="62">
        <v>0.87807900000000005</v>
      </c>
      <c r="Q6" s="67">
        <v>21.07</v>
      </c>
      <c r="R6" s="21">
        <v>49233.171785596947</v>
      </c>
      <c r="S6" s="21">
        <v>621.00925446325721</v>
      </c>
      <c r="T6" s="21">
        <v>119329.58160670583</v>
      </c>
      <c r="U6" s="21">
        <v>181169.14734518694</v>
      </c>
    </row>
    <row r="7" spans="1:21" x14ac:dyDescent="0.35">
      <c r="A7" s="3">
        <v>100270</v>
      </c>
      <c r="B7" s="3" t="s">
        <v>28</v>
      </c>
      <c r="C7" s="27">
        <v>0.52145889999999995</v>
      </c>
      <c r="D7" s="4">
        <v>-73.571978000000001</v>
      </c>
      <c r="E7" s="4">
        <v>40.656379999999999</v>
      </c>
      <c r="F7" s="3" t="s">
        <v>29</v>
      </c>
      <c r="G7" s="3" t="s">
        <v>23</v>
      </c>
      <c r="H7" s="3" t="s">
        <v>24</v>
      </c>
      <c r="I7" s="3">
        <v>1</v>
      </c>
      <c r="J7" s="3" t="s">
        <v>25</v>
      </c>
      <c r="K7" s="3">
        <v>1</v>
      </c>
      <c r="L7" s="36">
        <v>4087855.32</v>
      </c>
      <c r="M7" s="36">
        <v>2131648.5384999998</v>
      </c>
      <c r="N7" s="36">
        <v>173002</v>
      </c>
      <c r="O7" s="16">
        <v>90213.4326</v>
      </c>
      <c r="P7" s="62">
        <v>0.98526000000000002</v>
      </c>
      <c r="Q7" s="67">
        <v>23.98</v>
      </c>
      <c r="R7" s="21">
        <v>179154.15236798112</v>
      </c>
      <c r="S7" s="21">
        <v>1960.1835902246635</v>
      </c>
      <c r="T7" s="21">
        <v>142201.21533506384</v>
      </c>
      <c r="U7" s="21">
        <v>173658.39452902894</v>
      </c>
    </row>
    <row r="8" spans="1:21" x14ac:dyDescent="0.35">
      <c r="A8" s="3">
        <v>100280</v>
      </c>
      <c r="B8" s="3" t="s">
        <v>30</v>
      </c>
      <c r="C8" s="27">
        <v>0.52145889999999995</v>
      </c>
      <c r="D8" s="4">
        <v>-73.560030999999995</v>
      </c>
      <c r="E8" s="4">
        <v>40.652887</v>
      </c>
      <c r="F8" s="3" t="s">
        <v>31</v>
      </c>
      <c r="G8" s="3" t="s">
        <v>23</v>
      </c>
      <c r="H8" s="3" t="s">
        <v>24</v>
      </c>
      <c r="I8" s="3">
        <v>1</v>
      </c>
      <c r="J8" s="3" t="s">
        <v>25</v>
      </c>
      <c r="K8" s="3">
        <v>1</v>
      </c>
      <c r="L8" s="36">
        <v>2628008.04</v>
      </c>
      <c r="M8" s="36">
        <v>1370398.1817000001</v>
      </c>
      <c r="N8" s="36">
        <v>108876</v>
      </c>
      <c r="O8" s="16">
        <v>56774.359199999999</v>
      </c>
      <c r="P8" s="62">
        <v>0.90537900000000004</v>
      </c>
      <c r="Q8" s="67">
        <v>26.66</v>
      </c>
      <c r="R8" s="21">
        <v>157308.52578644175</v>
      </c>
      <c r="S8" s="21">
        <v>1737.5398304957289</v>
      </c>
      <c r="T8" s="21">
        <v>141851.1202480247</v>
      </c>
      <c r="U8" s="21">
        <v>172880.12971804466</v>
      </c>
    </row>
    <row r="9" spans="1:21" x14ac:dyDescent="0.35">
      <c r="A9" s="3">
        <v>100300</v>
      </c>
      <c r="B9" s="3" t="s">
        <v>32</v>
      </c>
      <c r="C9" s="27">
        <v>0.52145889999999995</v>
      </c>
      <c r="D9" s="4">
        <v>-73.916854000000001</v>
      </c>
      <c r="E9" s="4">
        <v>40.612422000000002</v>
      </c>
      <c r="F9" s="3" t="s">
        <v>33</v>
      </c>
      <c r="G9" s="3" t="s">
        <v>23</v>
      </c>
      <c r="H9" s="3" t="s">
        <v>24</v>
      </c>
      <c r="I9" s="3">
        <v>1</v>
      </c>
      <c r="J9" s="3" t="s">
        <v>25</v>
      </c>
      <c r="K9" s="3">
        <v>1</v>
      </c>
      <c r="L9" s="36">
        <v>2068809.96</v>
      </c>
      <c r="M9" s="36">
        <v>1078799.3661</v>
      </c>
      <c r="N9" s="36">
        <v>69250</v>
      </c>
      <c r="O9" s="16">
        <v>36111.0288</v>
      </c>
      <c r="P9" s="62">
        <v>1</v>
      </c>
      <c r="Q9" s="67">
        <v>29.87</v>
      </c>
      <c r="R9" s="21">
        <v>578472.21874433756</v>
      </c>
      <c r="S9" s="21">
        <v>7214.3661448383891</v>
      </c>
      <c r="T9" s="21">
        <v>81253.821921501032</v>
      </c>
      <c r="U9" s="21">
        <v>111926.91414988626</v>
      </c>
    </row>
    <row r="10" spans="1:21" x14ac:dyDescent="0.35">
      <c r="A10" s="3">
        <v>100310</v>
      </c>
      <c r="B10" s="3" t="s">
        <v>34</v>
      </c>
      <c r="C10" s="27">
        <v>0.52145889999999995</v>
      </c>
      <c r="D10" s="4">
        <v>-74.138254000000003</v>
      </c>
      <c r="E10" s="4">
        <v>40.625213000000002</v>
      </c>
      <c r="F10" s="3" t="s">
        <v>35</v>
      </c>
      <c r="G10" s="3" t="s">
        <v>23</v>
      </c>
      <c r="H10" s="3" t="s">
        <v>24</v>
      </c>
      <c r="I10" s="3">
        <v>1</v>
      </c>
      <c r="J10" s="3" t="s">
        <v>25</v>
      </c>
      <c r="K10" s="3">
        <v>1</v>
      </c>
      <c r="L10" s="36">
        <v>6174146.1600000001</v>
      </c>
      <c r="M10" s="36">
        <v>3219563.4649999999</v>
      </c>
      <c r="N10" s="36">
        <v>189532</v>
      </c>
      <c r="O10" s="16">
        <v>98833.148199999996</v>
      </c>
      <c r="P10" s="62">
        <v>0.98976399999999998</v>
      </c>
      <c r="Q10" s="67">
        <v>30.79</v>
      </c>
      <c r="R10" s="21">
        <v>245601.12122902114</v>
      </c>
      <c r="S10" s="21">
        <v>2980.7684758793157</v>
      </c>
      <c r="T10" s="21">
        <v>92062.736769961542</v>
      </c>
      <c r="U10" s="21">
        <v>120040.39261900839</v>
      </c>
    </row>
    <row r="11" spans="1:21" x14ac:dyDescent="0.35">
      <c r="A11" s="3">
        <v>101090</v>
      </c>
      <c r="B11" s="3" t="s">
        <v>36</v>
      </c>
      <c r="C11" s="62">
        <v>1</v>
      </c>
      <c r="D11" s="4">
        <v>-73.500737999999998</v>
      </c>
      <c r="E11" s="4">
        <v>40.823894000000003</v>
      </c>
      <c r="F11" s="3" t="s">
        <v>37</v>
      </c>
      <c r="G11" s="3" t="s">
        <v>23</v>
      </c>
      <c r="H11" s="3" t="s">
        <v>24</v>
      </c>
      <c r="I11" s="3">
        <v>1</v>
      </c>
      <c r="J11" s="3" t="s">
        <v>25</v>
      </c>
      <c r="K11" s="3">
        <v>1</v>
      </c>
      <c r="L11" s="36">
        <v>654672.6</v>
      </c>
      <c r="M11" s="36">
        <v>654672.6</v>
      </c>
      <c r="N11" s="36">
        <v>32124</v>
      </c>
      <c r="O11" s="16">
        <v>32124</v>
      </c>
      <c r="P11" s="62">
        <v>1</v>
      </c>
      <c r="Q11" s="67">
        <v>20.38</v>
      </c>
      <c r="R11" s="21">
        <v>59635.172925490457</v>
      </c>
      <c r="S11" s="21">
        <v>680.3245504504722</v>
      </c>
      <c r="T11" s="21">
        <v>178437.10834163651</v>
      </c>
      <c r="U11" s="21">
        <v>255803.3193640353</v>
      </c>
    </row>
    <row r="12" spans="1:21" x14ac:dyDescent="0.35">
      <c r="A12" s="3">
        <v>101160</v>
      </c>
      <c r="B12" s="3" t="s">
        <v>38</v>
      </c>
      <c r="C12" s="62">
        <v>1</v>
      </c>
      <c r="D12" s="4">
        <v>-73.474045000000004</v>
      </c>
      <c r="E12" s="4">
        <v>40.785321000000003</v>
      </c>
      <c r="F12" s="3" t="s">
        <v>39</v>
      </c>
      <c r="G12" s="3" t="s">
        <v>23</v>
      </c>
      <c r="H12" s="3" t="s">
        <v>24</v>
      </c>
      <c r="I12" s="3">
        <v>1</v>
      </c>
      <c r="J12" s="3" t="s">
        <v>25</v>
      </c>
      <c r="K12" s="3">
        <v>1</v>
      </c>
      <c r="L12" s="36">
        <v>2403237.12</v>
      </c>
      <c r="M12" s="36">
        <v>2403237.12</v>
      </c>
      <c r="N12" s="36">
        <v>88118</v>
      </c>
      <c r="O12" s="16">
        <v>88118</v>
      </c>
      <c r="P12" s="62">
        <v>0.87185400000000002</v>
      </c>
      <c r="Q12" s="67">
        <v>31.28</v>
      </c>
      <c r="R12" s="21">
        <v>96135.739219344279</v>
      </c>
      <c r="S12" s="21">
        <v>1125.3495897298576</v>
      </c>
      <c r="T12" s="21">
        <v>163259.90014402679</v>
      </c>
      <c r="U12" s="21">
        <v>203721.39921919291</v>
      </c>
    </row>
    <row r="13" spans="1:21" x14ac:dyDescent="0.35">
      <c r="A13" s="3">
        <v>102370</v>
      </c>
      <c r="B13" s="3" t="s">
        <v>40</v>
      </c>
      <c r="C13" s="62">
        <v>1</v>
      </c>
      <c r="D13" s="4">
        <v>-73.694500000000005</v>
      </c>
      <c r="E13" s="4">
        <v>40.792400000000001</v>
      </c>
      <c r="F13" s="3" t="s">
        <v>41</v>
      </c>
      <c r="G13" s="3" t="s">
        <v>23</v>
      </c>
      <c r="H13" s="3" t="s">
        <v>24</v>
      </c>
      <c r="I13" s="3">
        <v>1</v>
      </c>
      <c r="J13" s="3" t="s">
        <v>25</v>
      </c>
      <c r="K13" s="3">
        <v>1</v>
      </c>
      <c r="L13" s="36">
        <v>4234874.76</v>
      </c>
      <c r="M13" s="36">
        <v>4234874.76</v>
      </c>
      <c r="N13" s="36">
        <v>155321</v>
      </c>
      <c r="O13" s="16">
        <v>155321</v>
      </c>
      <c r="P13" s="62">
        <v>1</v>
      </c>
      <c r="Q13" s="67">
        <v>27.27</v>
      </c>
      <c r="R13" s="21">
        <v>121352.56216165463</v>
      </c>
      <c r="S13" s="21">
        <v>1527.9318928179994</v>
      </c>
      <c r="T13" s="21">
        <v>156733.56362911759</v>
      </c>
      <c r="U13" s="21">
        <v>233723.31796549942</v>
      </c>
    </row>
    <row r="14" spans="1:21" x14ac:dyDescent="0.35">
      <c r="A14" s="3">
        <v>103540</v>
      </c>
      <c r="B14" s="3" t="s">
        <v>42</v>
      </c>
      <c r="C14" s="62">
        <v>1</v>
      </c>
      <c r="D14" s="4">
        <v>-72.536804000000004</v>
      </c>
      <c r="E14" s="4">
        <v>40.876134</v>
      </c>
      <c r="F14" s="3" t="s">
        <v>43</v>
      </c>
      <c r="G14" s="3" t="s">
        <v>23</v>
      </c>
      <c r="H14" s="3" t="s">
        <v>24</v>
      </c>
      <c r="I14" s="3">
        <v>1</v>
      </c>
      <c r="J14" s="3" t="s">
        <v>25</v>
      </c>
      <c r="K14" s="3">
        <v>1</v>
      </c>
      <c r="L14" s="36">
        <v>1356915</v>
      </c>
      <c r="M14" s="36">
        <v>1356915</v>
      </c>
      <c r="N14" s="36">
        <v>70990</v>
      </c>
      <c r="O14" s="16">
        <v>70990</v>
      </c>
      <c r="P14" s="62">
        <v>1</v>
      </c>
      <c r="Q14" s="67">
        <v>19.11</v>
      </c>
      <c r="R14" s="21">
        <v>18367.907314858658</v>
      </c>
      <c r="S14" s="21">
        <v>243.97082193850548</v>
      </c>
      <c r="T14" s="21">
        <v>128156.56508854403</v>
      </c>
      <c r="U14" s="21">
        <v>169427.62861315798</v>
      </c>
    </row>
    <row r="15" spans="1:21" x14ac:dyDescent="0.35">
      <c r="A15" s="3">
        <v>103600</v>
      </c>
      <c r="B15" s="3" t="s">
        <v>44</v>
      </c>
      <c r="C15" s="62">
        <v>1</v>
      </c>
      <c r="D15" s="4">
        <v>-72.315983000000003</v>
      </c>
      <c r="E15" s="4">
        <v>40.933477000000003</v>
      </c>
      <c r="F15" s="3" t="s">
        <v>45</v>
      </c>
      <c r="G15" s="3" t="s">
        <v>23</v>
      </c>
      <c r="H15" s="3" t="s">
        <v>24</v>
      </c>
      <c r="I15" s="3">
        <v>1</v>
      </c>
      <c r="J15" s="3" t="s">
        <v>25</v>
      </c>
      <c r="K15" s="3">
        <v>1</v>
      </c>
      <c r="L15" s="36">
        <v>8741410.6799999997</v>
      </c>
      <c r="M15" s="36">
        <v>8741410.6799999997</v>
      </c>
      <c r="N15" s="36">
        <v>304959</v>
      </c>
      <c r="O15" s="16">
        <v>304959</v>
      </c>
      <c r="P15" s="62">
        <v>0.99049100000000001</v>
      </c>
      <c r="Q15" s="67">
        <v>28.94</v>
      </c>
      <c r="R15" s="21">
        <v>5627.8939104008195</v>
      </c>
      <c r="S15" s="21">
        <v>76.794435731081052</v>
      </c>
      <c r="T15" s="21">
        <v>164036.89899252675</v>
      </c>
      <c r="U15" s="21">
        <v>302104.01491961541</v>
      </c>
    </row>
    <row r="16" spans="1:21" x14ac:dyDescent="0.35">
      <c r="A16" s="3">
        <v>105450</v>
      </c>
      <c r="B16" s="3" t="s">
        <v>46</v>
      </c>
      <c r="C16" s="27">
        <v>0.52145889999999995</v>
      </c>
      <c r="D16" s="4">
        <v>-73.407520000000005</v>
      </c>
      <c r="E16" s="4">
        <v>40.688749999999999</v>
      </c>
      <c r="F16" s="3" t="s">
        <v>47</v>
      </c>
      <c r="G16" s="3" t="s">
        <v>23</v>
      </c>
      <c r="H16" s="3" t="s">
        <v>24</v>
      </c>
      <c r="I16" s="3">
        <v>1</v>
      </c>
      <c r="J16" s="3" t="s">
        <v>25</v>
      </c>
      <c r="K16" s="3">
        <v>1</v>
      </c>
      <c r="L16" s="36">
        <v>2963564.04</v>
      </c>
      <c r="M16" s="36">
        <v>1545376.8444000001</v>
      </c>
      <c r="N16" s="36">
        <v>135436</v>
      </c>
      <c r="O16" s="16">
        <v>70624.3076</v>
      </c>
      <c r="P16" s="62">
        <v>1</v>
      </c>
      <c r="Q16" s="67">
        <v>38.909999999999997</v>
      </c>
      <c r="R16" s="21">
        <v>155458.35376910702</v>
      </c>
      <c r="S16" s="21">
        <v>1837.7810816131384</v>
      </c>
      <c r="T16" s="21">
        <v>130578.37072293421</v>
      </c>
      <c r="U16" s="21">
        <v>157034.08810638139</v>
      </c>
    </row>
    <row r="17" spans="1:21" x14ac:dyDescent="0.35">
      <c r="A17" s="3">
        <v>105580</v>
      </c>
      <c r="B17" s="3" t="s">
        <v>48</v>
      </c>
      <c r="C17" s="62">
        <v>1</v>
      </c>
      <c r="D17" s="4">
        <v>-74.443106999999998</v>
      </c>
      <c r="E17" s="4">
        <v>40.552131000000003</v>
      </c>
      <c r="F17" s="3" t="s">
        <v>49</v>
      </c>
      <c r="G17" s="3" t="s">
        <v>50</v>
      </c>
      <c r="H17" s="3" t="s">
        <v>24</v>
      </c>
      <c r="I17" s="3">
        <v>1</v>
      </c>
      <c r="J17" s="3" t="s">
        <v>25</v>
      </c>
      <c r="K17" s="3">
        <v>1</v>
      </c>
      <c r="L17" s="36">
        <v>1955584.44</v>
      </c>
      <c r="M17" s="36">
        <v>1955584.44</v>
      </c>
      <c r="N17" s="36">
        <v>97134</v>
      </c>
      <c r="O17" s="16">
        <v>97134</v>
      </c>
      <c r="P17" s="62">
        <v>0.70221500000000003</v>
      </c>
      <c r="Q17" s="67">
        <v>28.67</v>
      </c>
      <c r="R17" s="21">
        <v>100456.9694135543</v>
      </c>
      <c r="S17" s="21">
        <v>1104.8680749826726</v>
      </c>
      <c r="T17" s="21">
        <v>122825.23115130838</v>
      </c>
      <c r="U17" s="21">
        <v>143981.90624716898</v>
      </c>
    </row>
    <row r="18" spans="1:21" x14ac:dyDescent="0.35">
      <c r="A18" s="3">
        <v>105731</v>
      </c>
      <c r="B18" s="3" t="s">
        <v>51</v>
      </c>
      <c r="C18" s="27">
        <v>0.52145889999999995</v>
      </c>
      <c r="D18" s="4">
        <v>-74.5548</v>
      </c>
      <c r="E18" s="4">
        <v>40.562800000000003</v>
      </c>
      <c r="F18" s="3" t="s">
        <v>52</v>
      </c>
      <c r="G18" s="3" t="s">
        <v>50</v>
      </c>
      <c r="H18" s="3" t="s">
        <v>24</v>
      </c>
      <c r="I18" s="3">
        <v>1</v>
      </c>
      <c r="J18" s="3" t="s">
        <v>25</v>
      </c>
      <c r="K18" s="3">
        <v>1</v>
      </c>
      <c r="L18" s="36">
        <v>5848065</v>
      </c>
      <c r="M18" s="36">
        <v>3049525.5419999999</v>
      </c>
      <c r="N18" s="36">
        <v>241884</v>
      </c>
      <c r="O18" s="16">
        <v>126132.5646</v>
      </c>
      <c r="P18" s="62">
        <v>0.95599500000000004</v>
      </c>
      <c r="Q18" s="67">
        <v>25.76</v>
      </c>
      <c r="R18" s="21">
        <v>66596.288443380108</v>
      </c>
      <c r="S18" s="21">
        <v>877.1122217191828</v>
      </c>
      <c r="T18" s="21">
        <v>113746.42290266904</v>
      </c>
      <c r="U18" s="21">
        <v>145748.37615431464</v>
      </c>
    </row>
    <row r="19" spans="1:21" x14ac:dyDescent="0.35">
      <c r="A19" s="3">
        <v>105750</v>
      </c>
      <c r="B19" s="3" t="s">
        <v>53</v>
      </c>
      <c r="C19" s="62">
        <v>1</v>
      </c>
      <c r="D19" s="4">
        <v>-73.282920000000004</v>
      </c>
      <c r="E19" s="4">
        <v>40.838999999999999</v>
      </c>
      <c r="F19" s="3" t="s">
        <v>54</v>
      </c>
      <c r="G19" s="3" t="s">
        <v>23</v>
      </c>
      <c r="H19" s="3" t="s">
        <v>24</v>
      </c>
      <c r="I19" s="3">
        <v>1</v>
      </c>
      <c r="J19" s="3" t="s">
        <v>25</v>
      </c>
      <c r="K19" s="3">
        <v>1</v>
      </c>
      <c r="L19" s="36">
        <v>5861160.4800000004</v>
      </c>
      <c r="M19" s="36">
        <v>5861160.4800000004</v>
      </c>
      <c r="N19" s="36">
        <v>251254</v>
      </c>
      <c r="O19" s="16">
        <v>251254</v>
      </c>
      <c r="P19" s="62">
        <v>0.96065699999999998</v>
      </c>
      <c r="Q19" s="67">
        <v>24.28</v>
      </c>
      <c r="R19" s="21">
        <v>70873.83922626538</v>
      </c>
      <c r="S19" s="21">
        <v>810.89916138580634</v>
      </c>
      <c r="T19" s="21">
        <v>160487.23889941382</v>
      </c>
      <c r="U19" s="21">
        <v>196767.18795272085</v>
      </c>
    </row>
    <row r="20" spans="1:21" x14ac:dyDescent="0.35">
      <c r="A20" s="3">
        <v>106010</v>
      </c>
      <c r="B20" s="3" t="s">
        <v>55</v>
      </c>
      <c r="C20" s="62">
        <v>1</v>
      </c>
      <c r="D20" s="4">
        <v>-74.169285000000002</v>
      </c>
      <c r="E20" s="4">
        <v>40.574758000000003</v>
      </c>
      <c r="F20" s="3" t="s">
        <v>35</v>
      </c>
      <c r="G20" s="3" t="s">
        <v>23</v>
      </c>
      <c r="H20" s="3" t="s">
        <v>24</v>
      </c>
      <c r="I20" s="3">
        <v>1</v>
      </c>
      <c r="J20" s="3" t="s">
        <v>25</v>
      </c>
      <c r="K20" s="3">
        <v>1</v>
      </c>
      <c r="L20" s="36">
        <v>7951218.7199999997</v>
      </c>
      <c r="M20" s="36">
        <v>7951218.7199999997</v>
      </c>
      <c r="N20" s="36">
        <v>268362</v>
      </c>
      <c r="O20" s="16">
        <v>268362</v>
      </c>
      <c r="P20" s="62">
        <v>1</v>
      </c>
      <c r="Q20" s="67">
        <v>42.27</v>
      </c>
      <c r="R20" s="21">
        <v>191639.98451718994</v>
      </c>
      <c r="S20" s="21">
        <v>2402.8403195005531</v>
      </c>
      <c r="T20" s="21">
        <v>110954.99414472861</v>
      </c>
      <c r="U20" s="21">
        <v>132184.84260826369</v>
      </c>
    </row>
    <row r="21" spans="1:21" x14ac:dyDescent="0.35">
      <c r="A21" s="3">
        <v>106150</v>
      </c>
      <c r="B21" s="3" t="s">
        <v>56</v>
      </c>
      <c r="C21" s="62">
        <v>1</v>
      </c>
      <c r="D21" s="4">
        <v>-74.122591999999997</v>
      </c>
      <c r="E21" s="4">
        <v>40.978451999999997</v>
      </c>
      <c r="F21" s="3" t="s">
        <v>57</v>
      </c>
      <c r="G21" s="3" t="s">
        <v>50</v>
      </c>
      <c r="H21" s="3" t="s">
        <v>24</v>
      </c>
      <c r="I21" s="3">
        <v>1</v>
      </c>
      <c r="J21" s="3" t="s">
        <v>25</v>
      </c>
      <c r="K21" s="3">
        <v>1</v>
      </c>
      <c r="L21" s="36">
        <v>856608.96</v>
      </c>
      <c r="M21" s="36">
        <v>856608.96</v>
      </c>
      <c r="N21" s="36">
        <v>24280</v>
      </c>
      <c r="O21" s="16">
        <v>24280</v>
      </c>
      <c r="P21" s="62">
        <v>1</v>
      </c>
      <c r="Q21" s="67">
        <v>35.28</v>
      </c>
      <c r="R21" s="21">
        <v>114582.35570775009</v>
      </c>
      <c r="S21" s="21">
        <v>1423.277495577609</v>
      </c>
      <c r="T21" s="21">
        <v>161434.41469720355</v>
      </c>
      <c r="U21" s="21">
        <v>216184.13968319964</v>
      </c>
    </row>
    <row r="22" spans="1:21" x14ac:dyDescent="0.35">
      <c r="A22" s="3">
        <v>106170</v>
      </c>
      <c r="B22" s="3" t="s">
        <v>58</v>
      </c>
      <c r="C22" s="62">
        <v>1</v>
      </c>
      <c r="D22" s="4">
        <v>-74.467157</v>
      </c>
      <c r="E22" s="4">
        <v>40.460898</v>
      </c>
      <c r="F22" s="3" t="s">
        <v>59</v>
      </c>
      <c r="G22" s="3" t="s">
        <v>50</v>
      </c>
      <c r="H22" s="3" t="s">
        <v>24</v>
      </c>
      <c r="I22" s="3">
        <v>1</v>
      </c>
      <c r="J22" s="3" t="s">
        <v>25</v>
      </c>
      <c r="K22" s="3">
        <v>1</v>
      </c>
      <c r="L22" s="36">
        <v>5913250.2000000002</v>
      </c>
      <c r="M22" s="36">
        <v>5913250.2000000002</v>
      </c>
      <c r="N22" s="36">
        <v>429293</v>
      </c>
      <c r="O22" s="16">
        <v>429293</v>
      </c>
      <c r="P22" s="62">
        <v>0.98416000000000003</v>
      </c>
      <c r="Q22" s="67">
        <v>16.260000000000002</v>
      </c>
      <c r="R22" s="21">
        <v>122886.92289472962</v>
      </c>
      <c r="S22" s="21">
        <v>1356.1763920491937</v>
      </c>
      <c r="T22" s="21">
        <v>99474.263142199328</v>
      </c>
      <c r="U22" s="21">
        <v>123896.41974863669</v>
      </c>
    </row>
    <row r="23" spans="1:21" x14ac:dyDescent="0.35">
      <c r="A23" s="3">
        <v>106740</v>
      </c>
      <c r="B23" s="3" t="s">
        <v>60</v>
      </c>
      <c r="C23" s="62">
        <v>1</v>
      </c>
      <c r="D23" s="4">
        <v>-74.168380999999997</v>
      </c>
      <c r="E23" s="4">
        <v>40.560084000000003</v>
      </c>
      <c r="F23" s="3" t="s">
        <v>35</v>
      </c>
      <c r="G23" s="3" t="s">
        <v>23</v>
      </c>
      <c r="H23" s="3" t="s">
        <v>24</v>
      </c>
      <c r="I23" s="3">
        <v>1</v>
      </c>
      <c r="J23" s="3" t="s">
        <v>25</v>
      </c>
      <c r="K23" s="3">
        <v>1</v>
      </c>
      <c r="L23" s="36">
        <v>3485769.6</v>
      </c>
      <c r="M23" s="36">
        <v>3485769.6</v>
      </c>
      <c r="N23" s="36">
        <v>97959</v>
      </c>
      <c r="O23" s="16">
        <v>97959</v>
      </c>
      <c r="P23" s="62">
        <v>0.96427099999999999</v>
      </c>
      <c r="Q23" s="67">
        <v>36.9</v>
      </c>
      <c r="R23" s="21">
        <v>176609.24746195742</v>
      </c>
      <c r="S23" s="21">
        <v>2251.2569067259774</v>
      </c>
      <c r="T23" s="21">
        <v>112561.09247525426</v>
      </c>
      <c r="U23" s="21">
        <v>134721.83967537171</v>
      </c>
    </row>
    <row r="24" spans="1:21" x14ac:dyDescent="0.35">
      <c r="A24" s="3">
        <v>107500</v>
      </c>
      <c r="B24" s="3" t="s">
        <v>61</v>
      </c>
      <c r="C24" s="62">
        <v>0.5</v>
      </c>
      <c r="D24" s="4">
        <v>-73.920326000000003</v>
      </c>
      <c r="E24" s="4">
        <v>40.825341000000002</v>
      </c>
      <c r="F24" s="3" t="s">
        <v>62</v>
      </c>
      <c r="G24" s="3" t="s">
        <v>23</v>
      </c>
      <c r="H24" s="3" t="s">
        <v>24</v>
      </c>
      <c r="I24" s="3">
        <v>1</v>
      </c>
      <c r="J24" s="3" t="s">
        <v>25</v>
      </c>
      <c r="K24" s="3">
        <v>1</v>
      </c>
      <c r="L24" s="36">
        <v>7396377.2400000002</v>
      </c>
      <c r="M24" s="36">
        <v>3698188.62</v>
      </c>
      <c r="N24" s="36">
        <v>224968</v>
      </c>
      <c r="O24" s="16">
        <v>112484</v>
      </c>
      <c r="P24" s="62">
        <v>0.92854999999999999</v>
      </c>
      <c r="Q24" s="67">
        <v>35.409999999999997</v>
      </c>
      <c r="R24" s="21">
        <v>1323516.1331472283</v>
      </c>
      <c r="S24" s="21">
        <v>17356.475639392618</v>
      </c>
      <c r="T24" s="21">
        <v>50627.444307402046</v>
      </c>
      <c r="U24" s="21">
        <v>81352.926922708997</v>
      </c>
    </row>
    <row r="25" spans="1:21" x14ac:dyDescent="0.35">
      <c r="A25" s="3">
        <v>108010</v>
      </c>
      <c r="B25" s="3" t="s">
        <v>63</v>
      </c>
      <c r="C25" s="62">
        <v>1</v>
      </c>
      <c r="D25" s="4">
        <v>-73.858895000000004</v>
      </c>
      <c r="E25" s="4">
        <v>40.953600000000002</v>
      </c>
      <c r="F25" s="3" t="s">
        <v>64</v>
      </c>
      <c r="G25" s="3" t="s">
        <v>23</v>
      </c>
      <c r="H25" s="3" t="s">
        <v>24</v>
      </c>
      <c r="I25" s="3">
        <v>1</v>
      </c>
      <c r="J25" s="3" t="s">
        <v>25</v>
      </c>
      <c r="K25" s="3">
        <v>1</v>
      </c>
      <c r="L25" s="36">
        <v>784080</v>
      </c>
      <c r="M25" s="36">
        <v>784080</v>
      </c>
      <c r="N25" s="36">
        <v>43560</v>
      </c>
      <c r="O25" s="16">
        <v>43560</v>
      </c>
      <c r="P25" s="62">
        <v>1</v>
      </c>
      <c r="Q25" s="67">
        <v>18</v>
      </c>
      <c r="R25" s="21">
        <v>232092.7802662568</v>
      </c>
      <c r="S25" s="21">
        <v>3151.4674427708237</v>
      </c>
      <c r="T25" s="21">
        <v>94841.339138075695</v>
      </c>
      <c r="U25" s="21">
        <v>137935.85242584025</v>
      </c>
    </row>
    <row r="26" spans="1:21" x14ac:dyDescent="0.35">
      <c r="A26" s="3">
        <v>110070</v>
      </c>
      <c r="B26" s="3" t="s">
        <v>65</v>
      </c>
      <c r="C26" s="62">
        <v>1</v>
      </c>
      <c r="D26" s="4">
        <v>-74.144782000000006</v>
      </c>
      <c r="E26" s="4">
        <v>40.414022000000003</v>
      </c>
      <c r="F26" s="3" t="s">
        <v>66</v>
      </c>
      <c r="G26" s="3" t="s">
        <v>50</v>
      </c>
      <c r="H26" s="3" t="s">
        <v>24</v>
      </c>
      <c r="I26" s="3">
        <v>1</v>
      </c>
      <c r="J26" s="3" t="s">
        <v>25</v>
      </c>
      <c r="K26" s="3">
        <v>1</v>
      </c>
      <c r="L26" s="36">
        <v>5977339.6799999997</v>
      </c>
      <c r="M26" s="36">
        <v>5977339.6799999997</v>
      </c>
      <c r="N26" s="36">
        <v>299723</v>
      </c>
      <c r="O26" s="16">
        <v>299723</v>
      </c>
      <c r="P26" s="62">
        <v>0.87540499999999999</v>
      </c>
      <c r="Q26" s="67">
        <v>22.7</v>
      </c>
      <c r="R26" s="21">
        <v>77081.312903362661</v>
      </c>
      <c r="S26" s="21">
        <v>993.06288418302722</v>
      </c>
      <c r="T26" s="21">
        <v>117489.59275888448</v>
      </c>
      <c r="U26" s="21">
        <v>151073.09656487382</v>
      </c>
    </row>
    <row r="27" spans="1:21" x14ac:dyDescent="0.35">
      <c r="A27" s="3">
        <v>110080</v>
      </c>
      <c r="B27" s="3" t="s">
        <v>67</v>
      </c>
      <c r="C27" s="62">
        <v>1</v>
      </c>
      <c r="D27" s="4">
        <v>-74.145146999999994</v>
      </c>
      <c r="E27" s="4">
        <v>40.411396000000003</v>
      </c>
      <c r="F27" s="3" t="s">
        <v>66</v>
      </c>
      <c r="G27" s="3" t="s">
        <v>50</v>
      </c>
      <c r="H27" s="3" t="s">
        <v>24</v>
      </c>
      <c r="I27" s="3">
        <v>1</v>
      </c>
      <c r="J27" s="3" t="s">
        <v>25</v>
      </c>
      <c r="K27" s="3">
        <v>1</v>
      </c>
      <c r="L27" s="36">
        <v>5849566.9199999999</v>
      </c>
      <c r="M27" s="36">
        <v>5849566.9199999999</v>
      </c>
      <c r="N27" s="36">
        <v>235694</v>
      </c>
      <c r="O27" s="16">
        <v>235694</v>
      </c>
      <c r="P27" s="62">
        <v>0.98770000000000002</v>
      </c>
      <c r="Q27" s="67">
        <v>25.13</v>
      </c>
      <c r="R27" s="21">
        <v>76184.610355399433</v>
      </c>
      <c r="S27" s="21">
        <v>977.40055656115237</v>
      </c>
      <c r="T27" s="21">
        <v>119310.6110985697</v>
      </c>
      <c r="U27" s="21">
        <v>154294.48709571679</v>
      </c>
    </row>
    <row r="28" spans="1:21" x14ac:dyDescent="0.35">
      <c r="A28" s="3">
        <v>110170</v>
      </c>
      <c r="B28" s="3" t="s">
        <v>68</v>
      </c>
      <c r="C28" s="62">
        <v>1</v>
      </c>
      <c r="D28" s="4">
        <v>-73.725847999999999</v>
      </c>
      <c r="E28" s="4">
        <v>40.764907000000001</v>
      </c>
      <c r="F28" s="3" t="s">
        <v>69</v>
      </c>
      <c r="G28" s="3" t="s">
        <v>23</v>
      </c>
      <c r="H28" s="3" t="s">
        <v>24</v>
      </c>
      <c r="I28" s="3">
        <v>1</v>
      </c>
      <c r="J28" s="3" t="s">
        <v>25</v>
      </c>
      <c r="K28" s="3">
        <v>1</v>
      </c>
      <c r="L28" s="36">
        <v>2830247.88</v>
      </c>
      <c r="M28" s="36">
        <v>2830247.88</v>
      </c>
      <c r="N28" s="36">
        <v>48275</v>
      </c>
      <c r="O28" s="16">
        <v>48275</v>
      </c>
      <c r="P28" s="62">
        <v>1</v>
      </c>
      <c r="Q28" s="67">
        <v>53.146540916620651</v>
      </c>
      <c r="R28" s="21">
        <v>234543.53064959127</v>
      </c>
      <c r="S28" s="21">
        <v>3002.7190686125668</v>
      </c>
      <c r="T28" s="21">
        <v>119134.88641694143</v>
      </c>
      <c r="U28" s="21">
        <v>159932.86711764807</v>
      </c>
    </row>
    <row r="29" spans="1:21" x14ac:dyDescent="0.35">
      <c r="A29" s="3">
        <v>110200</v>
      </c>
      <c r="B29" s="3" t="s">
        <v>70</v>
      </c>
      <c r="C29" s="62">
        <v>1</v>
      </c>
      <c r="D29" s="4">
        <v>-73.948701</v>
      </c>
      <c r="E29" s="4">
        <v>40.588411999999998</v>
      </c>
      <c r="F29" s="3" t="s">
        <v>33</v>
      </c>
      <c r="G29" s="3" t="s">
        <v>23</v>
      </c>
      <c r="H29" s="3" t="s">
        <v>24</v>
      </c>
      <c r="I29" s="3">
        <v>1</v>
      </c>
      <c r="J29" s="3" t="s">
        <v>25</v>
      </c>
      <c r="K29" s="3">
        <v>1</v>
      </c>
      <c r="L29" s="36">
        <v>0</v>
      </c>
      <c r="M29" s="36">
        <v>0</v>
      </c>
      <c r="N29" s="36">
        <v>10000</v>
      </c>
      <c r="O29" s="16">
        <v>10000</v>
      </c>
      <c r="P29" s="62">
        <v>0</v>
      </c>
      <c r="Q29" s="67">
        <v>0</v>
      </c>
      <c r="R29" s="21">
        <v>585338.05216514238</v>
      </c>
      <c r="S29" s="21">
        <v>7471.2621095445629</v>
      </c>
      <c r="T29" s="21">
        <v>74382.788805865974</v>
      </c>
      <c r="U29" s="21">
        <v>105345.70705106889</v>
      </c>
    </row>
    <row r="30" spans="1:21" x14ac:dyDescent="0.35">
      <c r="A30" s="3">
        <v>111290</v>
      </c>
      <c r="B30" s="3" t="s">
        <v>71</v>
      </c>
      <c r="C30" s="62">
        <v>1</v>
      </c>
      <c r="D30" s="4">
        <v>-73.896766999999997</v>
      </c>
      <c r="E30" s="4">
        <v>40.724406000000002</v>
      </c>
      <c r="F30" s="3" t="s">
        <v>72</v>
      </c>
      <c r="G30" s="3" t="s">
        <v>23</v>
      </c>
      <c r="H30" s="3" t="s">
        <v>24</v>
      </c>
      <c r="I30" s="3">
        <v>1</v>
      </c>
      <c r="J30" s="3" t="s">
        <v>25</v>
      </c>
      <c r="K30" s="3">
        <v>1</v>
      </c>
      <c r="L30" s="36">
        <v>813699.96</v>
      </c>
      <c r="M30" s="36">
        <v>813699.96</v>
      </c>
      <c r="N30" s="36">
        <v>22500</v>
      </c>
      <c r="O30" s="16">
        <v>22500</v>
      </c>
      <c r="P30" s="62">
        <v>1</v>
      </c>
      <c r="Q30" s="67">
        <v>0</v>
      </c>
      <c r="R30" s="21">
        <v>1072598.6432999303</v>
      </c>
      <c r="S30" s="21">
        <v>13998.466363458348</v>
      </c>
      <c r="T30" s="21">
        <v>87283.650309798075</v>
      </c>
      <c r="U30" s="21">
        <v>116255.83523631237</v>
      </c>
    </row>
    <row r="31" spans="1:21" x14ac:dyDescent="0.35">
      <c r="A31" s="3">
        <v>111300</v>
      </c>
      <c r="B31" s="3" t="s">
        <v>73</v>
      </c>
      <c r="C31" s="62">
        <v>1</v>
      </c>
      <c r="D31" s="4">
        <v>-73.959130000000002</v>
      </c>
      <c r="E31" s="4">
        <v>40.608370000000001</v>
      </c>
      <c r="F31" s="3" t="s">
        <v>33</v>
      </c>
      <c r="G31" s="3" t="s">
        <v>23</v>
      </c>
      <c r="H31" s="3" t="s">
        <v>24</v>
      </c>
      <c r="I31" s="3">
        <v>1</v>
      </c>
      <c r="J31" s="3" t="s">
        <v>25</v>
      </c>
      <c r="K31" s="3">
        <v>1</v>
      </c>
      <c r="L31" s="36">
        <v>818850</v>
      </c>
      <c r="M31" s="36">
        <v>818850</v>
      </c>
      <c r="N31" s="36">
        <v>29671</v>
      </c>
      <c r="O31" s="16">
        <v>29671</v>
      </c>
      <c r="P31" s="62">
        <v>0.65286</v>
      </c>
      <c r="Q31" s="67">
        <v>42.27</v>
      </c>
      <c r="R31" s="21">
        <v>1009086.0914069444</v>
      </c>
      <c r="S31" s="21">
        <v>12311.745507707528</v>
      </c>
      <c r="T31" s="21">
        <v>77705.555382631122</v>
      </c>
      <c r="U31" s="21">
        <v>109270.46281772728</v>
      </c>
    </row>
    <row r="32" spans="1:21" x14ac:dyDescent="0.35">
      <c r="A32" s="3">
        <v>111310</v>
      </c>
      <c r="B32" s="3" t="s">
        <v>74</v>
      </c>
      <c r="C32" s="62">
        <v>1</v>
      </c>
      <c r="D32" s="4">
        <v>-73.917156000000006</v>
      </c>
      <c r="E32" s="4">
        <v>40.622309000000001</v>
      </c>
      <c r="F32" s="3" t="s">
        <v>33</v>
      </c>
      <c r="G32" s="3" t="s">
        <v>23</v>
      </c>
      <c r="H32" s="3" t="s">
        <v>24</v>
      </c>
      <c r="I32" s="3">
        <v>1</v>
      </c>
      <c r="J32" s="3" t="s">
        <v>25</v>
      </c>
      <c r="K32" s="3">
        <v>1</v>
      </c>
      <c r="L32" s="36">
        <v>804616.08</v>
      </c>
      <c r="M32" s="36">
        <v>804616.08</v>
      </c>
      <c r="N32" s="36">
        <v>40373</v>
      </c>
      <c r="O32" s="16">
        <v>40373</v>
      </c>
      <c r="P32" s="62">
        <v>0.66750100000000001</v>
      </c>
      <c r="Q32" s="67">
        <v>29.86</v>
      </c>
      <c r="R32" s="21">
        <v>728163.34352635872</v>
      </c>
      <c r="S32" s="21">
        <v>9193.6206361321092</v>
      </c>
      <c r="T32" s="21">
        <v>76241.098384768615</v>
      </c>
      <c r="U32" s="21">
        <v>105524.49008547154</v>
      </c>
    </row>
    <row r="33" spans="1:21" x14ac:dyDescent="0.35">
      <c r="A33" s="3">
        <v>111320</v>
      </c>
      <c r="B33" s="3" t="s">
        <v>75</v>
      </c>
      <c r="C33" s="62">
        <v>1</v>
      </c>
      <c r="D33" s="4">
        <v>-73.694069999999996</v>
      </c>
      <c r="E33" s="4">
        <v>40.707340000000002</v>
      </c>
      <c r="F33" s="3" t="s">
        <v>76</v>
      </c>
      <c r="G33" s="3" t="s">
        <v>23</v>
      </c>
      <c r="H33" s="3" t="s">
        <v>24</v>
      </c>
      <c r="I33" s="3">
        <v>1</v>
      </c>
      <c r="J33" s="3" t="s">
        <v>25</v>
      </c>
      <c r="K33" s="3">
        <v>1</v>
      </c>
      <c r="L33" s="36">
        <v>714147.24</v>
      </c>
      <c r="M33" s="36">
        <v>714147.24</v>
      </c>
      <c r="N33" s="36">
        <v>27078</v>
      </c>
      <c r="O33" s="16">
        <v>27078</v>
      </c>
      <c r="P33" s="62">
        <v>1</v>
      </c>
      <c r="Q33" s="67">
        <v>26.37</v>
      </c>
      <c r="R33" s="21">
        <v>309177.85815919715</v>
      </c>
      <c r="S33" s="21">
        <v>3395.3392473647609</v>
      </c>
      <c r="T33" s="21">
        <v>128766.1795763961</v>
      </c>
      <c r="U33" s="21">
        <v>157850.96001079871</v>
      </c>
    </row>
    <row r="34" spans="1:21" x14ac:dyDescent="0.35">
      <c r="A34" s="3">
        <v>111350</v>
      </c>
      <c r="B34" s="3" t="s">
        <v>77</v>
      </c>
      <c r="C34" s="62">
        <v>1</v>
      </c>
      <c r="D34" s="4">
        <v>-73.536556000000004</v>
      </c>
      <c r="E34" s="4">
        <v>40.661503000000003</v>
      </c>
      <c r="F34" s="3" t="s">
        <v>78</v>
      </c>
      <c r="G34" s="3" t="s">
        <v>23</v>
      </c>
      <c r="H34" s="3" t="s">
        <v>24</v>
      </c>
      <c r="I34" s="3">
        <v>1</v>
      </c>
      <c r="J34" s="3" t="s">
        <v>25</v>
      </c>
      <c r="K34" s="3">
        <v>1</v>
      </c>
      <c r="L34" s="36">
        <v>498311.16</v>
      </c>
      <c r="M34" s="36">
        <v>498311.16</v>
      </c>
      <c r="N34" s="36">
        <v>15445</v>
      </c>
      <c r="O34" s="16">
        <v>15445</v>
      </c>
      <c r="P34" s="62">
        <v>1</v>
      </c>
      <c r="Q34" s="67">
        <v>32.26</v>
      </c>
      <c r="R34" s="21">
        <v>150156.7632813658</v>
      </c>
      <c r="S34" s="21">
        <v>1705.4499327389262</v>
      </c>
      <c r="T34" s="21">
        <v>150932.99469765811</v>
      </c>
      <c r="U34" s="21">
        <v>181399.2000545171</v>
      </c>
    </row>
    <row r="35" spans="1:21" x14ac:dyDescent="0.35">
      <c r="A35" s="3">
        <v>111360</v>
      </c>
      <c r="B35" s="3" t="s">
        <v>79</v>
      </c>
      <c r="C35" s="62">
        <v>1</v>
      </c>
      <c r="D35" s="4">
        <v>-73.685699999999997</v>
      </c>
      <c r="E35" s="4">
        <v>40.689100000000003</v>
      </c>
      <c r="F35" s="3" t="s">
        <v>80</v>
      </c>
      <c r="G35" s="3" t="s">
        <v>23</v>
      </c>
      <c r="H35" s="3" t="s">
        <v>24</v>
      </c>
      <c r="I35" s="3">
        <v>1</v>
      </c>
      <c r="J35" s="3" t="s">
        <v>25</v>
      </c>
      <c r="K35" s="3">
        <v>1</v>
      </c>
      <c r="L35" s="36">
        <v>495188.88</v>
      </c>
      <c r="M35" s="36">
        <v>495188.88</v>
      </c>
      <c r="N35" s="36">
        <v>17789</v>
      </c>
      <c r="O35" s="16">
        <v>17789</v>
      </c>
      <c r="P35" s="62">
        <v>1</v>
      </c>
      <c r="Q35" s="67">
        <v>27.84</v>
      </c>
      <c r="R35" s="21">
        <v>271409.59449834481</v>
      </c>
      <c r="S35" s="21">
        <v>3051.9299280222367</v>
      </c>
      <c r="T35" s="21">
        <v>134451.19208391491</v>
      </c>
      <c r="U35" s="21">
        <v>164813.49558275013</v>
      </c>
    </row>
    <row r="36" spans="1:21" x14ac:dyDescent="0.35">
      <c r="A36" s="3">
        <v>111370</v>
      </c>
      <c r="B36" s="3" t="s">
        <v>81</v>
      </c>
      <c r="C36" s="62">
        <v>1</v>
      </c>
      <c r="D36" s="4">
        <v>-73.528907000000004</v>
      </c>
      <c r="E36" s="4">
        <v>40.777645</v>
      </c>
      <c r="F36" s="3" t="s">
        <v>82</v>
      </c>
      <c r="G36" s="3" t="s">
        <v>23</v>
      </c>
      <c r="H36" s="3" t="s">
        <v>24</v>
      </c>
      <c r="I36" s="3">
        <v>1</v>
      </c>
      <c r="J36" s="3" t="s">
        <v>25</v>
      </c>
      <c r="K36" s="3">
        <v>1</v>
      </c>
      <c r="L36" s="36">
        <v>1221006.96</v>
      </c>
      <c r="M36" s="36">
        <v>1221006.96</v>
      </c>
      <c r="N36" s="36">
        <v>35736</v>
      </c>
      <c r="O36" s="16">
        <v>35736</v>
      </c>
      <c r="P36" s="62">
        <v>1</v>
      </c>
      <c r="Q36" s="67">
        <v>34.17</v>
      </c>
      <c r="R36" s="21">
        <v>135554.70034898038</v>
      </c>
      <c r="S36" s="21">
        <v>1456.5048201970865</v>
      </c>
      <c r="T36" s="21">
        <v>155572.60655047643</v>
      </c>
      <c r="U36" s="21">
        <v>194606.78127683394</v>
      </c>
    </row>
    <row r="37" spans="1:21" x14ac:dyDescent="0.35">
      <c r="A37" s="3">
        <v>111380</v>
      </c>
      <c r="B37" s="3" t="s">
        <v>83</v>
      </c>
      <c r="C37" s="62">
        <v>1</v>
      </c>
      <c r="D37" s="4">
        <v>-73.479141999999996</v>
      </c>
      <c r="E37" s="4">
        <v>40.691074</v>
      </c>
      <c r="F37" s="3" t="s">
        <v>84</v>
      </c>
      <c r="G37" s="3" t="s">
        <v>23</v>
      </c>
      <c r="H37" s="3" t="s">
        <v>24</v>
      </c>
      <c r="I37" s="3">
        <v>1</v>
      </c>
      <c r="J37" s="3" t="s">
        <v>25</v>
      </c>
      <c r="K37" s="3">
        <v>1</v>
      </c>
      <c r="L37" s="36">
        <v>651154.56000000006</v>
      </c>
      <c r="M37" s="36">
        <v>651154.56000000006</v>
      </c>
      <c r="N37" s="36">
        <v>29599</v>
      </c>
      <c r="O37" s="16">
        <v>29599</v>
      </c>
      <c r="P37" s="62">
        <v>0.92094299999999996</v>
      </c>
      <c r="Q37" s="67">
        <v>23.89</v>
      </c>
      <c r="R37" s="21">
        <v>181152.36413300369</v>
      </c>
      <c r="S37" s="21">
        <v>2144.7533826908484</v>
      </c>
      <c r="T37" s="21">
        <v>154734.96950322759</v>
      </c>
      <c r="U37" s="21">
        <v>181483.96551565159</v>
      </c>
    </row>
    <row r="38" spans="1:21" x14ac:dyDescent="0.35">
      <c r="A38" s="3">
        <v>111400</v>
      </c>
      <c r="B38" s="3" t="s">
        <v>85</v>
      </c>
      <c r="C38" s="62">
        <v>1</v>
      </c>
      <c r="D38" s="4">
        <v>-73.766182999999998</v>
      </c>
      <c r="E38" s="4">
        <v>41.030334000000003</v>
      </c>
      <c r="F38" s="3" t="s">
        <v>86</v>
      </c>
      <c r="G38" s="3" t="s">
        <v>23</v>
      </c>
      <c r="H38" s="3" t="s">
        <v>24</v>
      </c>
      <c r="I38" s="3">
        <v>1</v>
      </c>
      <c r="J38" s="3" t="s">
        <v>25</v>
      </c>
      <c r="K38" s="3">
        <v>1</v>
      </c>
      <c r="L38" s="36">
        <v>303450</v>
      </c>
      <c r="M38" s="36">
        <v>303450</v>
      </c>
      <c r="N38" s="36">
        <v>14450</v>
      </c>
      <c r="O38" s="16">
        <v>14450</v>
      </c>
      <c r="P38" s="62">
        <v>1</v>
      </c>
      <c r="Q38" s="67">
        <v>21</v>
      </c>
      <c r="R38" s="21">
        <v>110496.92925099217</v>
      </c>
      <c r="S38" s="21">
        <v>1507.8315376751623</v>
      </c>
      <c r="T38" s="21">
        <v>129951.73150179717</v>
      </c>
      <c r="U38" s="21">
        <v>196278.52376432912</v>
      </c>
    </row>
    <row r="39" spans="1:21" x14ac:dyDescent="0.35">
      <c r="A39" s="3">
        <v>111450</v>
      </c>
      <c r="B39" s="3" t="s">
        <v>87</v>
      </c>
      <c r="C39" s="62">
        <v>1</v>
      </c>
      <c r="D39" s="4">
        <v>-73.129507000000004</v>
      </c>
      <c r="E39" s="4">
        <v>40.860109000000001</v>
      </c>
      <c r="F39" s="3" t="s">
        <v>88</v>
      </c>
      <c r="G39" s="3" t="s">
        <v>23</v>
      </c>
      <c r="H39" s="3" t="s">
        <v>24</v>
      </c>
      <c r="I39" s="3">
        <v>1</v>
      </c>
      <c r="J39" s="3" t="s">
        <v>25</v>
      </c>
      <c r="K39" s="3">
        <v>1</v>
      </c>
      <c r="L39" s="36">
        <v>1203880.8</v>
      </c>
      <c r="M39" s="36">
        <v>1203880.8</v>
      </c>
      <c r="N39" s="36">
        <v>55968</v>
      </c>
      <c r="O39" s="16">
        <v>55968</v>
      </c>
      <c r="P39" s="62">
        <v>1</v>
      </c>
      <c r="Q39" s="67">
        <v>21.51</v>
      </c>
      <c r="R39" s="21">
        <v>92177.387197687407</v>
      </c>
      <c r="S39" s="21">
        <v>1121.3688205745814</v>
      </c>
      <c r="T39" s="21">
        <v>131949.01724128131</v>
      </c>
      <c r="U39" s="21">
        <v>159247.33382188232</v>
      </c>
    </row>
    <row r="40" spans="1:21" x14ac:dyDescent="0.35">
      <c r="A40" s="3">
        <v>111600</v>
      </c>
      <c r="B40" s="3" t="s">
        <v>89</v>
      </c>
      <c r="C40" s="62">
        <v>1</v>
      </c>
      <c r="D40" s="4">
        <v>-74.252415999999997</v>
      </c>
      <c r="E40" s="4">
        <v>40.887768000000001</v>
      </c>
      <c r="F40" s="3" t="s">
        <v>90</v>
      </c>
      <c r="G40" s="3" t="s">
        <v>50</v>
      </c>
      <c r="H40" s="3" t="s">
        <v>24</v>
      </c>
      <c r="I40" s="3">
        <v>1</v>
      </c>
      <c r="J40" s="3" t="s">
        <v>25</v>
      </c>
      <c r="K40" s="3">
        <v>1</v>
      </c>
      <c r="L40" s="36">
        <v>4968231.5999999996</v>
      </c>
      <c r="M40" s="36">
        <v>4968231.5999999996</v>
      </c>
      <c r="N40" s="36">
        <v>401574</v>
      </c>
      <c r="O40" s="16">
        <v>401574</v>
      </c>
      <c r="P40" s="62">
        <v>1</v>
      </c>
      <c r="Q40" s="67">
        <v>12.37</v>
      </c>
      <c r="R40" s="21">
        <v>64757.32819486715</v>
      </c>
      <c r="S40" s="21">
        <v>835.55706190585727</v>
      </c>
      <c r="T40" s="21">
        <v>128648.42279996241</v>
      </c>
      <c r="U40" s="21">
        <v>162194.91003050908</v>
      </c>
    </row>
    <row r="41" spans="1:21" x14ac:dyDescent="0.35">
      <c r="A41" s="3">
        <v>111930</v>
      </c>
      <c r="B41" s="3" t="s">
        <v>91</v>
      </c>
      <c r="C41" s="62">
        <v>1</v>
      </c>
      <c r="D41" s="4">
        <v>-73.319954999999993</v>
      </c>
      <c r="E41" s="4">
        <v>40.840988000000003</v>
      </c>
      <c r="F41" s="3" t="s">
        <v>92</v>
      </c>
      <c r="G41" s="3" t="s">
        <v>23</v>
      </c>
      <c r="H41" s="3" t="s">
        <v>24</v>
      </c>
      <c r="I41" s="3">
        <v>1</v>
      </c>
      <c r="J41" s="3" t="s">
        <v>25</v>
      </c>
      <c r="K41" s="3">
        <v>1</v>
      </c>
      <c r="L41" s="36">
        <v>165000</v>
      </c>
      <c r="M41" s="36">
        <v>165000</v>
      </c>
      <c r="N41" s="56">
        <v>3827</v>
      </c>
      <c r="O41" s="57">
        <v>3827</v>
      </c>
      <c r="P41" s="88">
        <v>1</v>
      </c>
      <c r="Q41" s="68">
        <v>0</v>
      </c>
      <c r="R41" s="21">
        <v>76772.668388826685</v>
      </c>
      <c r="S41" s="21">
        <v>897.62336579724376</v>
      </c>
      <c r="T41" s="21">
        <v>165327.99549867082</v>
      </c>
      <c r="U41" s="21">
        <v>201828.33597273804</v>
      </c>
    </row>
    <row r="42" spans="1:21" x14ac:dyDescent="0.35">
      <c r="A42" s="3">
        <v>113390</v>
      </c>
      <c r="B42" s="3" t="s">
        <v>93</v>
      </c>
      <c r="C42" s="62">
        <v>1</v>
      </c>
      <c r="D42" s="4">
        <v>-74.111526999999995</v>
      </c>
      <c r="E42" s="4">
        <v>40.566650000000003</v>
      </c>
      <c r="F42" s="3" t="s">
        <v>35</v>
      </c>
      <c r="G42" s="3" t="s">
        <v>23</v>
      </c>
      <c r="H42" s="3" t="s">
        <v>24</v>
      </c>
      <c r="I42" s="3">
        <v>1</v>
      </c>
      <c r="J42" s="3" t="s">
        <v>25</v>
      </c>
      <c r="K42" s="3">
        <v>1</v>
      </c>
      <c r="L42" s="36">
        <v>14631562.08</v>
      </c>
      <c r="M42" s="36">
        <v>14631562.08</v>
      </c>
      <c r="N42" s="56">
        <v>410189</v>
      </c>
      <c r="O42" s="57">
        <v>410189</v>
      </c>
      <c r="P42" s="88">
        <v>0.97850700000000002</v>
      </c>
      <c r="Q42" s="68">
        <v>35.220572451551959</v>
      </c>
      <c r="R42" s="21">
        <v>162666.1250349266</v>
      </c>
      <c r="S42" s="21">
        <v>2038.8998863596482</v>
      </c>
      <c r="T42" s="21">
        <v>102172.5458382644</v>
      </c>
      <c r="U42" s="21">
        <v>130978.89244461649</v>
      </c>
    </row>
    <row r="43" spans="1:21" x14ac:dyDescent="0.35">
      <c r="A43" s="3">
        <v>113430</v>
      </c>
      <c r="B43" s="3" t="s">
        <v>94</v>
      </c>
      <c r="C43" s="62">
        <v>1</v>
      </c>
      <c r="D43" s="4">
        <v>-74.139234000000002</v>
      </c>
      <c r="E43" s="4">
        <v>40.623916999999999</v>
      </c>
      <c r="F43" s="3" t="s">
        <v>35</v>
      </c>
      <c r="G43" s="3" t="s">
        <v>23</v>
      </c>
      <c r="H43" s="3" t="s">
        <v>24</v>
      </c>
      <c r="I43" s="3">
        <v>1</v>
      </c>
      <c r="J43" s="3" t="s">
        <v>25</v>
      </c>
      <c r="K43" s="3">
        <v>1</v>
      </c>
      <c r="L43" s="36">
        <v>1179673.44</v>
      </c>
      <c r="M43" s="36">
        <v>1179673.44</v>
      </c>
      <c r="N43" s="36">
        <v>46063</v>
      </c>
      <c r="O43" s="16">
        <v>46063</v>
      </c>
      <c r="P43" s="62">
        <v>1</v>
      </c>
      <c r="Q43" s="67">
        <v>0</v>
      </c>
      <c r="R43" s="21">
        <v>239771.69130817603</v>
      </c>
      <c r="S43" s="21">
        <v>2910.7353333198798</v>
      </c>
      <c r="T43" s="21">
        <v>93525.662334029301</v>
      </c>
      <c r="U43" s="21">
        <v>121283.4067616644</v>
      </c>
    </row>
    <row r="44" spans="1:21" x14ac:dyDescent="0.35">
      <c r="A44" s="3">
        <v>113500</v>
      </c>
      <c r="B44" s="3" t="s">
        <v>95</v>
      </c>
      <c r="C44" s="62">
        <v>1</v>
      </c>
      <c r="D44" s="4">
        <v>-73.895122000000001</v>
      </c>
      <c r="E44" s="4">
        <v>40.918998000000002</v>
      </c>
      <c r="F44" s="3" t="s">
        <v>64</v>
      </c>
      <c r="G44" s="3" t="s">
        <v>23</v>
      </c>
      <c r="H44" s="3" t="s">
        <v>24</v>
      </c>
      <c r="I44" s="3">
        <v>1</v>
      </c>
      <c r="J44" s="3" t="s">
        <v>25</v>
      </c>
      <c r="K44" s="3">
        <v>1</v>
      </c>
      <c r="L44" s="36">
        <v>247500</v>
      </c>
      <c r="M44" s="36">
        <v>247500</v>
      </c>
      <c r="N44" s="36">
        <v>10329</v>
      </c>
      <c r="O44" s="16">
        <v>10329</v>
      </c>
      <c r="P44" s="62">
        <v>1</v>
      </c>
      <c r="Q44" s="67">
        <v>23.96</v>
      </c>
      <c r="R44" s="21">
        <v>349414.36647174048</v>
      </c>
      <c r="S44" s="21">
        <v>4690.1939045876861</v>
      </c>
      <c r="T44" s="21">
        <v>76891.120226253639</v>
      </c>
      <c r="U44" s="21">
        <v>106279.55186907462</v>
      </c>
    </row>
    <row r="45" spans="1:21" x14ac:dyDescent="0.35">
      <c r="A45" s="3">
        <v>113570</v>
      </c>
      <c r="B45" s="3" t="s">
        <v>96</v>
      </c>
      <c r="C45" s="62">
        <v>1</v>
      </c>
      <c r="D45" s="4">
        <v>-73.236746999999994</v>
      </c>
      <c r="E45" s="4">
        <v>40.739973999999997</v>
      </c>
      <c r="F45" s="3" t="s">
        <v>97</v>
      </c>
      <c r="G45" s="3" t="s">
        <v>23</v>
      </c>
      <c r="H45" s="3" t="s">
        <v>24</v>
      </c>
      <c r="I45" s="3">
        <v>1</v>
      </c>
      <c r="J45" s="3" t="s">
        <v>25</v>
      </c>
      <c r="K45" s="3">
        <v>1</v>
      </c>
      <c r="L45" s="36">
        <v>3045947.4</v>
      </c>
      <c r="M45" s="36">
        <v>3045947.4</v>
      </c>
      <c r="N45" s="36">
        <v>176831</v>
      </c>
      <c r="O45" s="16">
        <v>176831</v>
      </c>
      <c r="P45" s="62">
        <v>1</v>
      </c>
      <c r="Q45" s="67">
        <v>17.23</v>
      </c>
      <c r="R45" s="21">
        <v>122946.96826361115</v>
      </c>
      <c r="S45" s="21">
        <v>1283.8302836550995</v>
      </c>
      <c r="T45" s="21">
        <v>116044.94942327996</v>
      </c>
      <c r="U45" s="21">
        <v>136423.59897046673</v>
      </c>
    </row>
    <row r="46" spans="1:21" x14ac:dyDescent="0.35">
      <c r="A46" s="3">
        <v>113630</v>
      </c>
      <c r="B46" s="3" t="s">
        <v>98</v>
      </c>
      <c r="C46" s="62">
        <v>1</v>
      </c>
      <c r="D46" s="4">
        <v>-73.418436</v>
      </c>
      <c r="E46" s="4">
        <v>40.737287999999999</v>
      </c>
      <c r="F46" s="3" t="s">
        <v>99</v>
      </c>
      <c r="G46" s="3" t="s">
        <v>23</v>
      </c>
      <c r="H46" s="3" t="s">
        <v>24</v>
      </c>
      <c r="I46" s="3">
        <v>1</v>
      </c>
      <c r="J46" s="3" t="s">
        <v>25</v>
      </c>
      <c r="K46" s="3">
        <v>1</v>
      </c>
      <c r="L46" s="36">
        <v>7838165.4000000004</v>
      </c>
      <c r="M46" s="36">
        <v>7838165.4000000004</v>
      </c>
      <c r="N46" s="36">
        <v>413830</v>
      </c>
      <c r="O46" s="16">
        <v>413830</v>
      </c>
      <c r="P46" s="62">
        <v>0.96073299999999995</v>
      </c>
      <c r="Q46" s="67">
        <v>25.15</v>
      </c>
      <c r="R46" s="21">
        <v>90191.393514812269</v>
      </c>
      <c r="S46" s="21">
        <v>1037.789922986959</v>
      </c>
      <c r="T46" s="21">
        <v>132858.85757549209</v>
      </c>
      <c r="U46" s="21">
        <v>161604.80229863652</v>
      </c>
    </row>
    <row r="47" spans="1:21" x14ac:dyDescent="0.35">
      <c r="A47" s="3">
        <v>113750</v>
      </c>
      <c r="B47" s="3" t="s">
        <v>100</v>
      </c>
      <c r="C47" s="62">
        <v>0.15</v>
      </c>
      <c r="D47" s="4">
        <v>-73.983001000000002</v>
      </c>
      <c r="E47" s="4">
        <v>40.812811000000004</v>
      </c>
      <c r="F47" s="3" t="s">
        <v>101</v>
      </c>
      <c r="G47" s="3" t="s">
        <v>50</v>
      </c>
      <c r="H47" s="3" t="s">
        <v>24</v>
      </c>
      <c r="I47" s="3">
        <v>1</v>
      </c>
      <c r="J47" s="3" t="s">
        <v>25</v>
      </c>
      <c r="K47" s="3">
        <v>1</v>
      </c>
      <c r="L47" s="36">
        <v>12315061.08</v>
      </c>
      <c r="M47" s="36">
        <v>1847259.162</v>
      </c>
      <c r="N47" s="36">
        <v>426864</v>
      </c>
      <c r="O47" s="16">
        <v>64029.599999999999</v>
      </c>
      <c r="P47" s="62">
        <v>1</v>
      </c>
      <c r="Q47" s="67">
        <v>28.78</v>
      </c>
      <c r="R47" s="21">
        <v>955151.97585365491</v>
      </c>
      <c r="S47" s="21">
        <v>14722.891370428546</v>
      </c>
      <c r="T47" s="21">
        <v>93746.911892745382</v>
      </c>
      <c r="U47" s="21">
        <v>165350.29224738607</v>
      </c>
    </row>
    <row r="48" spans="1:21" x14ac:dyDescent="0.35">
      <c r="A48" s="3">
        <v>115770</v>
      </c>
      <c r="B48" s="3" t="s">
        <v>102</v>
      </c>
      <c r="C48" s="62">
        <v>1</v>
      </c>
      <c r="D48" s="4">
        <v>-74.285894999999996</v>
      </c>
      <c r="E48" s="4">
        <v>40.716571999999999</v>
      </c>
      <c r="F48" s="3" t="s">
        <v>103</v>
      </c>
      <c r="G48" s="3" t="s">
        <v>50</v>
      </c>
      <c r="H48" s="3" t="s">
        <v>24</v>
      </c>
      <c r="I48" s="3">
        <v>1</v>
      </c>
      <c r="J48" s="3" t="s">
        <v>25</v>
      </c>
      <c r="K48" s="3">
        <v>1</v>
      </c>
      <c r="L48" s="36">
        <v>2631684.2399999998</v>
      </c>
      <c r="M48" s="36">
        <v>2631684.2399999998</v>
      </c>
      <c r="N48" s="36">
        <v>98193</v>
      </c>
      <c r="O48" s="16">
        <v>98193</v>
      </c>
      <c r="P48" s="62">
        <v>1</v>
      </c>
      <c r="Q48" s="67">
        <v>30.234310858765085</v>
      </c>
      <c r="R48" s="21">
        <v>179847.09339574852</v>
      </c>
      <c r="S48" s="21">
        <v>2228.9109582843989</v>
      </c>
      <c r="T48" s="21">
        <v>113375.99543542274</v>
      </c>
      <c r="U48" s="21">
        <v>167865.04392202158</v>
      </c>
    </row>
    <row r="49" spans="1:21" x14ac:dyDescent="0.35">
      <c r="A49" s="3">
        <v>115900</v>
      </c>
      <c r="B49" s="3" t="s">
        <v>104</v>
      </c>
      <c r="C49" s="62">
        <v>1</v>
      </c>
      <c r="D49" s="4">
        <v>-73.818190999999999</v>
      </c>
      <c r="E49" s="4">
        <v>40.75027</v>
      </c>
      <c r="F49" s="3" t="s">
        <v>105</v>
      </c>
      <c r="G49" s="3" t="s">
        <v>23</v>
      </c>
      <c r="H49" s="3" t="s">
        <v>24</v>
      </c>
      <c r="I49" s="3">
        <v>1</v>
      </c>
      <c r="J49" s="3" t="s">
        <v>25</v>
      </c>
      <c r="K49" s="3">
        <v>1</v>
      </c>
      <c r="L49" s="36">
        <v>1779591.72</v>
      </c>
      <c r="M49" s="36">
        <v>1779591.72</v>
      </c>
      <c r="N49" s="36">
        <v>22416</v>
      </c>
      <c r="O49" s="16">
        <v>22416</v>
      </c>
      <c r="P49" s="62">
        <v>1</v>
      </c>
      <c r="Q49" s="67">
        <v>79.39</v>
      </c>
      <c r="R49" s="21">
        <v>733884.59013368993</v>
      </c>
      <c r="S49" s="21">
        <v>9110.0730306436253</v>
      </c>
      <c r="T49" s="21">
        <v>82943.798672280085</v>
      </c>
      <c r="U49" s="21">
        <v>110550.33634350447</v>
      </c>
    </row>
    <row r="50" spans="1:21" x14ac:dyDescent="0.35">
      <c r="A50" s="3">
        <v>115910</v>
      </c>
      <c r="B50" s="3" t="s">
        <v>106</v>
      </c>
      <c r="C50" s="62">
        <v>1</v>
      </c>
      <c r="D50" s="4">
        <v>-73.623908</v>
      </c>
      <c r="E50" s="4">
        <v>40.755575</v>
      </c>
      <c r="F50" s="3" t="s">
        <v>107</v>
      </c>
      <c r="G50" s="3" t="s">
        <v>23</v>
      </c>
      <c r="H50" s="3" t="s">
        <v>24</v>
      </c>
      <c r="I50" s="3">
        <v>1</v>
      </c>
      <c r="J50" s="3" t="s">
        <v>25</v>
      </c>
      <c r="K50" s="3">
        <v>1</v>
      </c>
      <c r="L50" s="36">
        <v>934151.4</v>
      </c>
      <c r="M50" s="36">
        <v>934151.4</v>
      </c>
      <c r="N50" s="36">
        <v>26747</v>
      </c>
      <c r="O50" s="16">
        <v>26747</v>
      </c>
      <c r="P50" s="62">
        <v>1</v>
      </c>
      <c r="Q50" s="67">
        <v>34.93</v>
      </c>
      <c r="R50" s="21">
        <v>141158.17193142316</v>
      </c>
      <c r="S50" s="21">
        <v>1635.9154748684271</v>
      </c>
      <c r="T50" s="21">
        <v>151473.9490997142</v>
      </c>
      <c r="U50" s="21">
        <v>204990.32407496736</v>
      </c>
    </row>
    <row r="51" spans="1:21" x14ac:dyDescent="0.35">
      <c r="A51" s="3">
        <v>115920</v>
      </c>
      <c r="B51" s="3" t="s">
        <v>108</v>
      </c>
      <c r="C51" s="62">
        <v>1</v>
      </c>
      <c r="D51" s="4">
        <v>-73.534903</v>
      </c>
      <c r="E51" s="4">
        <v>40.788742999999997</v>
      </c>
      <c r="F51" s="3" t="s">
        <v>109</v>
      </c>
      <c r="G51" s="3" t="s">
        <v>23</v>
      </c>
      <c r="H51" s="3" t="s">
        <v>24</v>
      </c>
      <c r="I51" s="3">
        <v>1</v>
      </c>
      <c r="J51" s="3" t="s">
        <v>25</v>
      </c>
      <c r="K51" s="3">
        <v>1</v>
      </c>
      <c r="L51" s="36">
        <v>5103682.32</v>
      </c>
      <c r="M51" s="36">
        <v>5103682.32</v>
      </c>
      <c r="N51" s="36">
        <v>171180</v>
      </c>
      <c r="O51" s="16">
        <v>171180</v>
      </c>
      <c r="P51" s="62">
        <v>1</v>
      </c>
      <c r="Q51" s="67">
        <v>33.689486079777872</v>
      </c>
      <c r="R51" s="21">
        <v>108030.29501793714</v>
      </c>
      <c r="S51" s="21">
        <v>1141.6966264904684</v>
      </c>
      <c r="T51" s="21">
        <v>160134.33445555583</v>
      </c>
      <c r="U51" s="21">
        <v>209473.03325753871</v>
      </c>
    </row>
    <row r="52" spans="1:21" x14ac:dyDescent="0.35">
      <c r="A52" s="3">
        <v>115990</v>
      </c>
      <c r="B52" s="3" t="s">
        <v>110</v>
      </c>
      <c r="C52" s="62">
        <v>1</v>
      </c>
      <c r="D52" s="4">
        <v>-73.287312</v>
      </c>
      <c r="E52" s="4">
        <v>40.843164000000002</v>
      </c>
      <c r="F52" s="3" t="s">
        <v>54</v>
      </c>
      <c r="G52" s="3" t="s">
        <v>23</v>
      </c>
      <c r="H52" s="3" t="s">
        <v>24</v>
      </c>
      <c r="I52" s="3">
        <v>1</v>
      </c>
      <c r="J52" s="3" t="s">
        <v>25</v>
      </c>
      <c r="K52" s="3">
        <v>1</v>
      </c>
      <c r="L52" s="36">
        <v>765558.72</v>
      </c>
      <c r="M52" s="36">
        <v>765558.72</v>
      </c>
      <c r="N52" s="36">
        <v>24617</v>
      </c>
      <c r="O52" s="16">
        <v>24617</v>
      </c>
      <c r="P52" s="62">
        <v>1</v>
      </c>
      <c r="Q52" s="67">
        <v>31.1</v>
      </c>
      <c r="R52" s="21">
        <v>72942.363164667055</v>
      </c>
      <c r="S52" s="21">
        <v>850.92451040242088</v>
      </c>
      <c r="T52" s="21">
        <v>161413.65538541882</v>
      </c>
      <c r="U52" s="21">
        <v>196999.09121724122</v>
      </c>
    </row>
    <row r="53" spans="1:21" x14ac:dyDescent="0.35">
      <c r="A53" s="3">
        <v>116510</v>
      </c>
      <c r="B53" s="3" t="s">
        <v>111</v>
      </c>
      <c r="C53" s="62">
        <v>1</v>
      </c>
      <c r="D53" s="4">
        <v>-73.051839999999999</v>
      </c>
      <c r="E53" s="4">
        <v>40.865119999999997</v>
      </c>
      <c r="F53" s="3" t="s">
        <v>112</v>
      </c>
      <c r="G53" s="3" t="s">
        <v>23</v>
      </c>
      <c r="H53" s="3" t="s">
        <v>24</v>
      </c>
      <c r="I53" s="3">
        <v>1</v>
      </c>
      <c r="J53" s="3" t="s">
        <v>25</v>
      </c>
      <c r="K53" s="3">
        <v>1</v>
      </c>
      <c r="L53" s="36">
        <v>4268441.28</v>
      </c>
      <c r="M53" s="36">
        <v>4268441.28</v>
      </c>
      <c r="N53" s="36">
        <v>236130</v>
      </c>
      <c r="O53" s="16">
        <v>236130</v>
      </c>
      <c r="P53" s="62">
        <v>1</v>
      </c>
      <c r="Q53" s="67">
        <v>18.079999999999998</v>
      </c>
      <c r="R53" s="21">
        <v>103809.23161335502</v>
      </c>
      <c r="S53" s="21">
        <v>1227.5825098392006</v>
      </c>
      <c r="T53" s="21">
        <v>118144.17255195125</v>
      </c>
      <c r="U53" s="21">
        <v>138890.67476911729</v>
      </c>
    </row>
    <row r="54" spans="1:21" x14ac:dyDescent="0.35">
      <c r="A54" s="3">
        <v>116600</v>
      </c>
      <c r="B54" s="3" t="s">
        <v>113</v>
      </c>
      <c r="C54" s="62">
        <v>1</v>
      </c>
      <c r="D54" s="4">
        <v>-73.383349999999993</v>
      </c>
      <c r="E54" s="4">
        <v>40.834918999999999</v>
      </c>
      <c r="F54" s="3" t="s">
        <v>114</v>
      </c>
      <c r="G54" s="3" t="s">
        <v>23</v>
      </c>
      <c r="H54" s="3" t="s">
        <v>24</v>
      </c>
      <c r="I54" s="3">
        <v>1</v>
      </c>
      <c r="J54" s="3" t="s">
        <v>25</v>
      </c>
      <c r="K54" s="3">
        <v>1</v>
      </c>
      <c r="L54" s="36">
        <v>1000373.76</v>
      </c>
      <c r="M54" s="36">
        <v>1000373.76</v>
      </c>
      <c r="N54" s="36">
        <v>52973</v>
      </c>
      <c r="O54" s="16">
        <v>52973</v>
      </c>
      <c r="P54" s="62">
        <v>0.79215800000000003</v>
      </c>
      <c r="Q54" s="67">
        <v>23.84</v>
      </c>
      <c r="R54" s="21">
        <v>86298.050398837411</v>
      </c>
      <c r="S54" s="21">
        <v>998.5776228380696</v>
      </c>
      <c r="T54" s="21">
        <v>150589.11335261023</v>
      </c>
      <c r="U54" s="21">
        <v>185924.17521792656</v>
      </c>
    </row>
    <row r="55" spans="1:21" x14ac:dyDescent="0.35">
      <c r="A55" s="3">
        <v>116940</v>
      </c>
      <c r="B55" s="3" t="s">
        <v>115</v>
      </c>
      <c r="C55" s="62">
        <v>1</v>
      </c>
      <c r="D55" s="4">
        <v>-73.993984999999995</v>
      </c>
      <c r="E55" s="4">
        <v>40.690354999999997</v>
      </c>
      <c r="F55" s="3" t="s">
        <v>116</v>
      </c>
      <c r="G55" s="3" t="s">
        <v>23</v>
      </c>
      <c r="H55" s="3" t="s">
        <v>24</v>
      </c>
      <c r="I55" s="3">
        <v>1</v>
      </c>
      <c r="J55" s="3" t="s">
        <v>25</v>
      </c>
      <c r="K55" s="3">
        <v>1</v>
      </c>
      <c r="L55" s="36">
        <v>658845</v>
      </c>
      <c r="M55" s="36">
        <v>658845</v>
      </c>
      <c r="N55" s="36">
        <v>7200</v>
      </c>
      <c r="O55" s="16">
        <v>7200</v>
      </c>
      <c r="P55" s="62">
        <v>1</v>
      </c>
      <c r="Q55" s="67">
        <v>91.51</v>
      </c>
      <c r="R55" s="21">
        <v>981490.92418355145</v>
      </c>
      <c r="S55" s="21">
        <v>15192.152353619973</v>
      </c>
      <c r="T55" s="21">
        <v>124089.71333145502</v>
      </c>
      <c r="U55" s="21">
        <v>191092.45478050847</v>
      </c>
    </row>
    <row r="56" spans="1:21" x14ac:dyDescent="0.35">
      <c r="A56" s="3">
        <v>116950</v>
      </c>
      <c r="B56" s="3" t="s">
        <v>117</v>
      </c>
      <c r="C56" s="62">
        <v>1</v>
      </c>
      <c r="D56" s="4">
        <v>-73.714333999999994</v>
      </c>
      <c r="E56" s="4">
        <v>40.682792999999997</v>
      </c>
      <c r="F56" s="3" t="s">
        <v>118</v>
      </c>
      <c r="G56" s="3" t="s">
        <v>23</v>
      </c>
      <c r="H56" s="3" t="s">
        <v>24</v>
      </c>
      <c r="I56" s="3">
        <v>1</v>
      </c>
      <c r="J56" s="3" t="s">
        <v>25</v>
      </c>
      <c r="K56" s="3">
        <v>1</v>
      </c>
      <c r="L56" s="36">
        <v>859092</v>
      </c>
      <c r="M56" s="36">
        <v>859092</v>
      </c>
      <c r="N56" s="36">
        <v>27924</v>
      </c>
      <c r="O56" s="16">
        <v>27924</v>
      </c>
      <c r="P56" s="62">
        <v>1</v>
      </c>
      <c r="Q56" s="67">
        <v>30.77</v>
      </c>
      <c r="R56" s="21">
        <v>360864.40483732068</v>
      </c>
      <c r="S56" s="21">
        <v>3984.5297276646843</v>
      </c>
      <c r="T56" s="21">
        <v>119950.63858200228</v>
      </c>
      <c r="U56" s="21">
        <v>144985.64136257436</v>
      </c>
    </row>
    <row r="57" spans="1:21" x14ac:dyDescent="0.35">
      <c r="A57" s="3">
        <v>116960</v>
      </c>
      <c r="B57" s="3" t="s">
        <v>119</v>
      </c>
      <c r="C57" s="62">
        <v>1</v>
      </c>
      <c r="D57" s="4">
        <v>-73.947203000000002</v>
      </c>
      <c r="E57" s="4">
        <v>40.747795000000004</v>
      </c>
      <c r="F57" s="3" t="s">
        <v>120</v>
      </c>
      <c r="G57" s="3" t="s">
        <v>23</v>
      </c>
      <c r="H57" s="3" t="s">
        <v>24</v>
      </c>
      <c r="I57" s="3">
        <v>1</v>
      </c>
      <c r="J57" s="3" t="s">
        <v>25</v>
      </c>
      <c r="K57" s="3">
        <v>1</v>
      </c>
      <c r="L57" s="36">
        <v>348278.04</v>
      </c>
      <c r="M57" s="36">
        <v>348278.04</v>
      </c>
      <c r="N57" s="36">
        <v>6065</v>
      </c>
      <c r="O57" s="16">
        <v>6065</v>
      </c>
      <c r="P57" s="62">
        <v>1</v>
      </c>
      <c r="Q57" s="67">
        <v>57.42</v>
      </c>
      <c r="R57" s="21">
        <v>1346610.6693051069</v>
      </c>
      <c r="S57" s="21">
        <v>23339.129956382494</v>
      </c>
      <c r="T57" s="21">
        <v>127774.47631253849</v>
      </c>
      <c r="U57" s="21">
        <v>199974.99367595217</v>
      </c>
    </row>
    <row r="58" spans="1:21" x14ac:dyDescent="0.35">
      <c r="A58" s="3">
        <v>116970</v>
      </c>
      <c r="B58" s="3" t="s">
        <v>121</v>
      </c>
      <c r="C58" s="62">
        <v>1</v>
      </c>
      <c r="D58" s="4">
        <v>-73.904642999999993</v>
      </c>
      <c r="E58" s="4">
        <v>40.745669999999997</v>
      </c>
      <c r="F58" s="3" t="s">
        <v>122</v>
      </c>
      <c r="G58" s="3" t="s">
        <v>23</v>
      </c>
      <c r="H58" s="3" t="s">
        <v>24</v>
      </c>
      <c r="I58" s="3">
        <v>1</v>
      </c>
      <c r="J58" s="3" t="s">
        <v>25</v>
      </c>
      <c r="K58" s="3">
        <v>1</v>
      </c>
      <c r="L58" s="36">
        <v>323026.32</v>
      </c>
      <c r="M58" s="36">
        <v>323026.32</v>
      </c>
      <c r="N58" s="36">
        <v>7500</v>
      </c>
      <c r="O58" s="16">
        <v>7500</v>
      </c>
      <c r="P58" s="62">
        <v>1</v>
      </c>
      <c r="Q58" s="67">
        <v>43.07</v>
      </c>
      <c r="R58" s="21">
        <v>973627.85523877165</v>
      </c>
      <c r="S58" s="21">
        <v>13176.200937061669</v>
      </c>
      <c r="T58" s="21">
        <v>91676.870902145165</v>
      </c>
      <c r="U58" s="21">
        <v>127129.67445260524</v>
      </c>
    </row>
    <row r="59" spans="1:21" x14ac:dyDescent="0.35">
      <c r="A59" s="3">
        <v>116980</v>
      </c>
      <c r="B59" s="3" t="s">
        <v>123</v>
      </c>
      <c r="C59" s="62">
        <v>1</v>
      </c>
      <c r="D59" s="4">
        <v>-73.814205000000001</v>
      </c>
      <c r="E59" s="4">
        <v>40.718733</v>
      </c>
      <c r="F59" s="3" t="s">
        <v>124</v>
      </c>
      <c r="G59" s="3" t="s">
        <v>23</v>
      </c>
      <c r="H59" s="3" t="s">
        <v>24</v>
      </c>
      <c r="I59" s="3">
        <v>1</v>
      </c>
      <c r="J59" s="3" t="s">
        <v>25</v>
      </c>
      <c r="K59" s="3">
        <v>1</v>
      </c>
      <c r="L59" s="36">
        <v>277112.03999999998</v>
      </c>
      <c r="M59" s="36">
        <v>277112.03999999998</v>
      </c>
      <c r="N59" s="36">
        <v>10790</v>
      </c>
      <c r="O59" s="16">
        <v>10790</v>
      </c>
      <c r="P59" s="62">
        <v>0.92493000000000003</v>
      </c>
      <c r="Q59" s="67">
        <v>27.77</v>
      </c>
      <c r="R59" s="21">
        <v>804415.77553075692</v>
      </c>
      <c r="S59" s="21">
        <v>9760.7458488794236</v>
      </c>
      <c r="T59" s="21">
        <v>83159.639356644067</v>
      </c>
      <c r="U59" s="21">
        <v>110876.65535149662</v>
      </c>
    </row>
    <row r="60" spans="1:21" x14ac:dyDescent="0.35">
      <c r="A60" s="3">
        <v>117060</v>
      </c>
      <c r="B60" s="3" t="s">
        <v>125</v>
      </c>
      <c r="C60" s="62">
        <v>1</v>
      </c>
      <c r="D60" s="4">
        <v>-73.807338000000001</v>
      </c>
      <c r="E60" s="4">
        <v>41.048476000000001</v>
      </c>
      <c r="F60" s="3" t="s">
        <v>126</v>
      </c>
      <c r="G60" s="3" t="s">
        <v>23</v>
      </c>
      <c r="H60" s="3" t="s">
        <v>24</v>
      </c>
      <c r="I60" s="3">
        <v>1</v>
      </c>
      <c r="J60" s="3" t="s">
        <v>25</v>
      </c>
      <c r="K60" s="3">
        <v>1</v>
      </c>
      <c r="L60" s="36">
        <v>1563914.04</v>
      </c>
      <c r="M60" s="36">
        <v>1563914.04</v>
      </c>
      <c r="N60" s="36">
        <v>58838</v>
      </c>
      <c r="O60" s="16">
        <v>58838</v>
      </c>
      <c r="P60" s="62">
        <v>1</v>
      </c>
      <c r="Q60" s="67">
        <v>26.58</v>
      </c>
      <c r="R60" s="21">
        <v>108215.42335972218</v>
      </c>
      <c r="S60" s="21">
        <v>1493.0087127009697</v>
      </c>
      <c r="T60" s="21">
        <v>124290.59265764982</v>
      </c>
      <c r="U60" s="21">
        <v>172465.18858069598</v>
      </c>
    </row>
    <row r="61" spans="1:21" x14ac:dyDescent="0.35">
      <c r="A61" s="3">
        <v>117090</v>
      </c>
      <c r="B61" s="3" t="s">
        <v>127</v>
      </c>
      <c r="C61" s="62">
        <v>1</v>
      </c>
      <c r="D61" s="4">
        <v>-74.305318</v>
      </c>
      <c r="E61" s="4">
        <v>40.629026000000003</v>
      </c>
      <c r="F61" s="3" t="s">
        <v>128</v>
      </c>
      <c r="G61" s="3" t="s">
        <v>50</v>
      </c>
      <c r="H61" s="3" t="s">
        <v>24</v>
      </c>
      <c r="I61" s="3">
        <v>1</v>
      </c>
      <c r="J61" s="3" t="s">
        <v>25</v>
      </c>
      <c r="K61" s="3">
        <v>1</v>
      </c>
      <c r="L61" s="36">
        <v>965580</v>
      </c>
      <c r="M61" s="36">
        <v>965580</v>
      </c>
      <c r="N61" s="36">
        <v>85000</v>
      </c>
      <c r="O61" s="16">
        <v>85000</v>
      </c>
      <c r="P61" s="62">
        <v>1</v>
      </c>
      <c r="Q61" s="67">
        <v>0</v>
      </c>
      <c r="R61" s="21">
        <v>160215.73760713087</v>
      </c>
      <c r="S61" s="21">
        <v>2115.0517819269244</v>
      </c>
      <c r="T61" s="21">
        <v>114306.27753864565</v>
      </c>
      <c r="U61" s="21">
        <v>153569.03479107062</v>
      </c>
    </row>
    <row r="62" spans="1:21" x14ac:dyDescent="0.35">
      <c r="A62" s="3">
        <v>117110</v>
      </c>
      <c r="B62" s="3" t="s">
        <v>129</v>
      </c>
      <c r="C62" s="62">
        <v>1</v>
      </c>
      <c r="D62" s="4">
        <v>-74.316013999999996</v>
      </c>
      <c r="E62" s="4">
        <v>40.628281000000001</v>
      </c>
      <c r="F62" s="3" t="s">
        <v>128</v>
      </c>
      <c r="G62" s="3" t="s">
        <v>50</v>
      </c>
      <c r="H62" s="3" t="s">
        <v>24</v>
      </c>
      <c r="I62" s="3">
        <v>1</v>
      </c>
      <c r="J62" s="3" t="s">
        <v>25</v>
      </c>
      <c r="K62" s="3">
        <v>1</v>
      </c>
      <c r="L62" s="38">
        <v>511850.04</v>
      </c>
      <c r="M62" s="38">
        <v>511850.04</v>
      </c>
      <c r="N62" s="38">
        <v>52812</v>
      </c>
      <c r="O62" s="17">
        <v>52812</v>
      </c>
      <c r="P62" s="64">
        <v>1</v>
      </c>
      <c r="Q62" s="67">
        <v>0</v>
      </c>
      <c r="R62" s="21">
        <v>145284.41171052359</v>
      </c>
      <c r="S62" s="21">
        <v>1904.5842356670128</v>
      </c>
      <c r="T62" s="21">
        <v>123401.77395242357</v>
      </c>
      <c r="U62" s="21">
        <v>167841.18943503572</v>
      </c>
    </row>
    <row r="63" spans="1:21" x14ac:dyDescent="0.35">
      <c r="A63" s="3">
        <v>117120</v>
      </c>
      <c r="B63" s="3" t="s">
        <v>130</v>
      </c>
      <c r="C63" s="62">
        <v>1</v>
      </c>
      <c r="D63" s="4">
        <v>-74.309895999999995</v>
      </c>
      <c r="E63" s="4">
        <v>40.631134000000003</v>
      </c>
      <c r="F63" s="3" t="s">
        <v>128</v>
      </c>
      <c r="G63" s="3" t="s">
        <v>50</v>
      </c>
      <c r="H63" s="3" t="s">
        <v>24</v>
      </c>
      <c r="I63" s="3">
        <v>1</v>
      </c>
      <c r="J63" s="3" t="s">
        <v>25</v>
      </c>
      <c r="K63" s="3">
        <v>1</v>
      </c>
      <c r="L63" s="36">
        <v>1486200.48</v>
      </c>
      <c r="M63" s="36">
        <v>1486200.48</v>
      </c>
      <c r="N63" s="36">
        <v>41537</v>
      </c>
      <c r="O63" s="16">
        <v>41537</v>
      </c>
      <c r="P63" s="62">
        <v>1</v>
      </c>
      <c r="Q63" s="67">
        <v>35.78</v>
      </c>
      <c r="R63" s="21">
        <v>155315.24577816107</v>
      </c>
      <c r="S63" s="21">
        <v>2045.5949111640307</v>
      </c>
      <c r="T63" s="21">
        <v>118775.03959590269</v>
      </c>
      <c r="U63" s="21">
        <v>161276.75073113499</v>
      </c>
    </row>
    <row r="64" spans="1:21" x14ac:dyDescent="0.35">
      <c r="A64" s="3">
        <v>117230</v>
      </c>
      <c r="B64" s="3" t="s">
        <v>131</v>
      </c>
      <c r="C64" s="62">
        <v>1</v>
      </c>
      <c r="D64" s="4">
        <v>-74.041330000000002</v>
      </c>
      <c r="E64" s="4">
        <v>41.001142000000002</v>
      </c>
      <c r="F64" s="3" t="s">
        <v>132</v>
      </c>
      <c r="G64" s="3" t="s">
        <v>50</v>
      </c>
      <c r="H64" s="3" t="s">
        <v>24</v>
      </c>
      <c r="I64" s="3">
        <v>1</v>
      </c>
      <c r="J64" s="3" t="s">
        <v>25</v>
      </c>
      <c r="K64" s="3">
        <v>1</v>
      </c>
      <c r="L64" s="36">
        <v>1505342.64</v>
      </c>
      <c r="M64" s="36">
        <v>1505342.64</v>
      </c>
      <c r="N64" s="36">
        <v>60432</v>
      </c>
      <c r="O64" s="16">
        <v>60432</v>
      </c>
      <c r="P64" s="62">
        <v>1</v>
      </c>
      <c r="Q64" s="67">
        <v>24.91</v>
      </c>
      <c r="R64" s="21">
        <v>76768.02947076346</v>
      </c>
      <c r="S64" s="21">
        <v>960.05259200466094</v>
      </c>
      <c r="T64" s="21">
        <v>169641.81307882321</v>
      </c>
      <c r="U64" s="21">
        <v>211650.50869197585</v>
      </c>
    </row>
    <row r="65" spans="1:21" x14ac:dyDescent="0.35">
      <c r="A65" s="3">
        <v>117320</v>
      </c>
      <c r="B65" s="3" t="s">
        <v>133</v>
      </c>
      <c r="C65" s="62">
        <v>1</v>
      </c>
      <c r="D65" s="4">
        <v>-74.332629999999995</v>
      </c>
      <c r="E65" s="4">
        <v>40.720565999999998</v>
      </c>
      <c r="F65" s="3" t="s">
        <v>134</v>
      </c>
      <c r="G65" s="3" t="s">
        <v>50</v>
      </c>
      <c r="H65" s="3" t="s">
        <v>24</v>
      </c>
      <c r="I65" s="3">
        <v>1</v>
      </c>
      <c r="J65" s="3" t="s">
        <v>25</v>
      </c>
      <c r="K65" s="3">
        <v>1</v>
      </c>
      <c r="L65" s="36">
        <v>2480550.6</v>
      </c>
      <c r="M65" s="36">
        <v>2480550.6</v>
      </c>
      <c r="N65" s="36">
        <v>89321</v>
      </c>
      <c r="O65" s="16">
        <v>89321</v>
      </c>
      <c r="P65" s="62">
        <v>0.98432600000000003</v>
      </c>
      <c r="Q65" s="67">
        <v>26.08</v>
      </c>
      <c r="R65" s="21">
        <v>88955.446182244268</v>
      </c>
      <c r="S65" s="21">
        <v>1103.0862036803826</v>
      </c>
      <c r="T65" s="21">
        <v>171426.36315447281</v>
      </c>
      <c r="U65" s="21">
        <v>265034.87763793499</v>
      </c>
    </row>
    <row r="66" spans="1:21" x14ac:dyDescent="0.35">
      <c r="A66" s="3">
        <v>117710</v>
      </c>
      <c r="B66" s="3" t="s">
        <v>135</v>
      </c>
      <c r="C66" s="62">
        <v>1</v>
      </c>
      <c r="D66" s="4">
        <v>-74.107783999999995</v>
      </c>
      <c r="E66" s="4">
        <v>40.571581000000002</v>
      </c>
      <c r="F66" s="3" t="s">
        <v>35</v>
      </c>
      <c r="G66" s="3" t="s">
        <v>23</v>
      </c>
      <c r="H66" s="3" t="s">
        <v>24</v>
      </c>
      <c r="I66" s="3">
        <v>1</v>
      </c>
      <c r="J66" s="3" t="s">
        <v>25</v>
      </c>
      <c r="K66" s="3">
        <v>1</v>
      </c>
      <c r="L66" s="36">
        <v>180000</v>
      </c>
      <c r="M66" s="36">
        <v>180000</v>
      </c>
      <c r="N66" s="36">
        <v>56500</v>
      </c>
      <c r="O66" s="16">
        <v>56500</v>
      </c>
      <c r="P66" s="62">
        <v>1</v>
      </c>
      <c r="Q66" s="67">
        <v>0</v>
      </c>
      <c r="R66" s="21">
        <v>172375.01741333219</v>
      </c>
      <c r="S66" s="21">
        <v>2147.2830969397542</v>
      </c>
      <c r="T66" s="21">
        <v>100790.83005146348</v>
      </c>
      <c r="U66" s="21">
        <v>130302.08877922536</v>
      </c>
    </row>
    <row r="67" spans="1:21" x14ac:dyDescent="0.35">
      <c r="A67" s="3">
        <v>117780</v>
      </c>
      <c r="B67" s="3" t="s">
        <v>136</v>
      </c>
      <c r="C67" s="62">
        <v>1</v>
      </c>
      <c r="D67" s="4">
        <v>-73.431700000000006</v>
      </c>
      <c r="E67" s="4">
        <v>40.701599999999999</v>
      </c>
      <c r="F67" s="3" t="s">
        <v>137</v>
      </c>
      <c r="G67" s="3" t="s">
        <v>23</v>
      </c>
      <c r="H67" s="3" t="s">
        <v>24</v>
      </c>
      <c r="I67" s="3">
        <v>1</v>
      </c>
      <c r="J67" s="3" t="s">
        <v>25</v>
      </c>
      <c r="K67" s="3">
        <v>1</v>
      </c>
      <c r="L67" s="36">
        <v>3938418.48</v>
      </c>
      <c r="M67" s="36">
        <v>3938418.48</v>
      </c>
      <c r="N67" s="36">
        <v>182081</v>
      </c>
      <c r="O67" s="16">
        <v>182081</v>
      </c>
      <c r="P67" s="62">
        <v>0.94110899999999997</v>
      </c>
      <c r="Q67" s="67">
        <v>22.34</v>
      </c>
      <c r="R67" s="21">
        <v>161752.68854024448</v>
      </c>
      <c r="S67" s="21">
        <v>1900.5915005319832</v>
      </c>
      <c r="T67" s="21">
        <v>137570.08965608446</v>
      </c>
      <c r="U67" s="21">
        <v>164503.98015651663</v>
      </c>
    </row>
    <row r="68" spans="1:21" x14ac:dyDescent="0.35">
      <c r="A68" s="3">
        <v>124670</v>
      </c>
      <c r="B68" s="3" t="s">
        <v>138</v>
      </c>
      <c r="C68" s="62">
        <v>1</v>
      </c>
      <c r="D68" s="4">
        <v>-73.467101</v>
      </c>
      <c r="E68" s="4">
        <v>40.817222999999998</v>
      </c>
      <c r="F68" s="3" t="s">
        <v>139</v>
      </c>
      <c r="G68" s="3" t="s">
        <v>23</v>
      </c>
      <c r="H68" s="3" t="s">
        <v>24</v>
      </c>
      <c r="I68" s="3">
        <v>1</v>
      </c>
      <c r="J68" s="3" t="s">
        <v>25</v>
      </c>
      <c r="K68" s="3">
        <v>1</v>
      </c>
      <c r="L68" s="36">
        <v>3006378</v>
      </c>
      <c r="M68" s="36">
        <v>3006378</v>
      </c>
      <c r="N68" s="36">
        <v>84222</v>
      </c>
      <c r="O68" s="16">
        <v>84222</v>
      </c>
      <c r="P68" s="62">
        <v>0.84544399999999997</v>
      </c>
      <c r="Q68" s="67">
        <v>42.22</v>
      </c>
      <c r="R68" s="21">
        <v>65142.13055758558</v>
      </c>
      <c r="S68" s="21">
        <v>753.47208584870805</v>
      </c>
      <c r="T68" s="21">
        <v>174132.51450082299</v>
      </c>
      <c r="U68" s="21">
        <v>235416.07616453888</v>
      </c>
    </row>
    <row r="69" spans="1:21" x14ac:dyDescent="0.35">
      <c r="A69" s="3">
        <v>124680</v>
      </c>
      <c r="B69" s="3" t="s">
        <v>140</v>
      </c>
      <c r="C69" s="62">
        <v>1</v>
      </c>
      <c r="D69" s="4">
        <v>-73.474034000000003</v>
      </c>
      <c r="E69" s="4">
        <v>40.815561000000002</v>
      </c>
      <c r="F69" s="3" t="s">
        <v>139</v>
      </c>
      <c r="G69" s="3" t="s">
        <v>23</v>
      </c>
      <c r="H69" s="3" t="s">
        <v>24</v>
      </c>
      <c r="I69" s="3">
        <v>1</v>
      </c>
      <c r="J69" s="3" t="s">
        <v>25</v>
      </c>
      <c r="K69" s="3">
        <v>1</v>
      </c>
      <c r="L69" s="36">
        <v>1036558.32</v>
      </c>
      <c r="M69" s="36">
        <v>1036558.32</v>
      </c>
      <c r="N69" s="36">
        <v>35737</v>
      </c>
      <c r="O69" s="16">
        <v>35737</v>
      </c>
      <c r="P69" s="62">
        <v>1</v>
      </c>
      <c r="Q69" s="67">
        <v>29.01</v>
      </c>
      <c r="R69" s="21">
        <v>66931.790902588589</v>
      </c>
      <c r="S69" s="21">
        <v>774.11088847507199</v>
      </c>
      <c r="T69" s="21">
        <v>176717.74147154469</v>
      </c>
      <c r="U69" s="21">
        <v>241515.22003410259</v>
      </c>
    </row>
    <row r="70" spans="1:21" x14ac:dyDescent="0.35">
      <c r="A70" s="3">
        <v>124690</v>
      </c>
      <c r="B70" s="3" t="s">
        <v>141</v>
      </c>
      <c r="C70" s="62">
        <v>1</v>
      </c>
      <c r="D70" s="4">
        <v>-73.472217000000001</v>
      </c>
      <c r="E70" s="4">
        <v>40.816206000000001</v>
      </c>
      <c r="F70" s="3" t="s">
        <v>139</v>
      </c>
      <c r="G70" s="3" t="s">
        <v>23</v>
      </c>
      <c r="H70" s="3" t="s">
        <v>24</v>
      </c>
      <c r="I70" s="3">
        <v>1</v>
      </c>
      <c r="J70" s="3" t="s">
        <v>25</v>
      </c>
      <c r="K70" s="3">
        <v>1</v>
      </c>
      <c r="L70" s="36">
        <v>1771560.96</v>
      </c>
      <c r="M70" s="36">
        <v>1771560.96</v>
      </c>
      <c r="N70" s="36">
        <v>55000</v>
      </c>
      <c r="O70" s="16">
        <v>55000</v>
      </c>
      <c r="P70" s="62">
        <v>1</v>
      </c>
      <c r="Q70" s="67">
        <v>32.21</v>
      </c>
      <c r="R70" s="21">
        <v>65665.657690866385</v>
      </c>
      <c r="S70" s="21">
        <v>758.99640133366302</v>
      </c>
      <c r="T70" s="21">
        <v>176208.9108727616</v>
      </c>
      <c r="U70" s="21">
        <v>240774.13572923071</v>
      </c>
    </row>
    <row r="71" spans="1:21" x14ac:dyDescent="0.35">
      <c r="A71" s="3">
        <v>124700</v>
      </c>
      <c r="B71" s="3" t="s">
        <v>142</v>
      </c>
      <c r="C71" s="62">
        <v>1</v>
      </c>
      <c r="D71" s="4">
        <v>-73.726686000000001</v>
      </c>
      <c r="E71" s="4">
        <v>40.786067000000003</v>
      </c>
      <c r="F71" s="3" t="s">
        <v>143</v>
      </c>
      <c r="G71" s="3" t="s">
        <v>23</v>
      </c>
      <c r="H71" s="3" t="s">
        <v>24</v>
      </c>
      <c r="I71" s="3">
        <v>1</v>
      </c>
      <c r="J71" s="3" t="s">
        <v>25</v>
      </c>
      <c r="K71" s="3">
        <v>1</v>
      </c>
      <c r="L71" s="36">
        <v>3401376.96</v>
      </c>
      <c r="M71" s="36">
        <v>3401376.96</v>
      </c>
      <c r="N71" s="36">
        <v>111831</v>
      </c>
      <c r="O71" s="16">
        <v>111831</v>
      </c>
      <c r="P71" s="62">
        <v>0.77976599999999996</v>
      </c>
      <c r="Q71" s="67">
        <v>39.01</v>
      </c>
      <c r="R71" s="21">
        <v>141237.01515035046</v>
      </c>
      <c r="S71" s="21">
        <v>1881.6668780667399</v>
      </c>
      <c r="T71" s="21">
        <v>126966.64081352923</v>
      </c>
      <c r="U71" s="21">
        <v>188372.61407259214</v>
      </c>
    </row>
    <row r="72" spans="1:21" x14ac:dyDescent="0.35">
      <c r="A72" s="3">
        <v>124710</v>
      </c>
      <c r="B72" s="3" t="s">
        <v>144</v>
      </c>
      <c r="C72" s="62">
        <v>1</v>
      </c>
      <c r="D72" s="4">
        <v>-73.452691000000002</v>
      </c>
      <c r="E72" s="4">
        <v>40.665562999999999</v>
      </c>
      <c r="F72" s="3" t="s">
        <v>145</v>
      </c>
      <c r="G72" s="3" t="s">
        <v>23</v>
      </c>
      <c r="H72" s="3" t="s">
        <v>24</v>
      </c>
      <c r="I72" s="3">
        <v>1</v>
      </c>
      <c r="J72" s="3" t="s">
        <v>25</v>
      </c>
      <c r="K72" s="3">
        <v>1</v>
      </c>
      <c r="L72" s="36">
        <v>4185307.2</v>
      </c>
      <c r="M72" s="36">
        <v>4185307.2</v>
      </c>
      <c r="N72" s="36">
        <v>111776</v>
      </c>
      <c r="O72" s="16">
        <v>111776</v>
      </c>
      <c r="P72" s="62">
        <v>0.98058599999999996</v>
      </c>
      <c r="Q72" s="67">
        <v>38.19</v>
      </c>
      <c r="R72" s="21">
        <v>117058.7735191847</v>
      </c>
      <c r="S72" s="21">
        <v>1415.5187979511352</v>
      </c>
      <c r="T72" s="21">
        <v>149606.56595511315</v>
      </c>
      <c r="U72" s="21">
        <v>179694.36680169779</v>
      </c>
    </row>
    <row r="73" spans="1:21" x14ac:dyDescent="0.35">
      <c r="A73" s="3">
        <v>124720</v>
      </c>
      <c r="B73" s="3" t="s">
        <v>146</v>
      </c>
      <c r="C73" s="62">
        <v>1</v>
      </c>
      <c r="D73" s="4">
        <v>-73.629615999999999</v>
      </c>
      <c r="E73" s="4">
        <v>40.808675999999998</v>
      </c>
      <c r="F73" s="3" t="s">
        <v>147</v>
      </c>
      <c r="G73" s="3" t="s">
        <v>23</v>
      </c>
      <c r="H73" s="3" t="s">
        <v>24</v>
      </c>
      <c r="I73" s="3">
        <v>1</v>
      </c>
      <c r="J73" s="3" t="s">
        <v>25</v>
      </c>
      <c r="K73" s="3">
        <v>1</v>
      </c>
      <c r="L73" s="36">
        <v>3429583.3200000003</v>
      </c>
      <c r="M73" s="36">
        <v>3429583.3200000003</v>
      </c>
      <c r="N73" s="36">
        <v>86446</v>
      </c>
      <c r="O73" s="16">
        <v>86446</v>
      </c>
      <c r="P73" s="62">
        <v>0.97076787821298849</v>
      </c>
      <c r="Q73" s="67">
        <v>40.867781074607663</v>
      </c>
      <c r="R73" s="21">
        <v>59666.296950940319</v>
      </c>
      <c r="S73" s="21">
        <v>699.96203931995467</v>
      </c>
      <c r="T73" s="21">
        <v>177313.30733950928</v>
      </c>
      <c r="U73" s="21">
        <v>283500.58474695118</v>
      </c>
    </row>
    <row r="74" spans="1:21" x14ac:dyDescent="0.35">
      <c r="A74" s="3">
        <v>124740</v>
      </c>
      <c r="B74" s="3" t="s">
        <v>148</v>
      </c>
      <c r="C74" s="62">
        <v>1</v>
      </c>
      <c r="D74" s="4">
        <v>-73.500737999999998</v>
      </c>
      <c r="E74" s="4">
        <v>40.823894000000003</v>
      </c>
      <c r="F74" s="3" t="s">
        <v>37</v>
      </c>
      <c r="G74" s="3" t="s">
        <v>23</v>
      </c>
      <c r="H74" s="3" t="s">
        <v>24</v>
      </c>
      <c r="I74" s="3">
        <v>1</v>
      </c>
      <c r="J74" s="3" t="s">
        <v>25</v>
      </c>
      <c r="K74" s="3">
        <v>1</v>
      </c>
      <c r="L74" s="36">
        <v>1003423.2</v>
      </c>
      <c r="M74" s="36">
        <v>1003423.2</v>
      </c>
      <c r="N74" s="36">
        <v>25442</v>
      </c>
      <c r="O74" s="16">
        <v>25442</v>
      </c>
      <c r="P74" s="62">
        <v>0.95821900000000004</v>
      </c>
      <c r="Q74" s="67">
        <v>41.16</v>
      </c>
      <c r="R74" s="21">
        <v>61556.65891382371</v>
      </c>
      <c r="S74" s="21">
        <v>700.67797414477798</v>
      </c>
      <c r="T74" s="21">
        <v>178023.30651323521</v>
      </c>
      <c r="U74" s="21">
        <v>253871.78254905995</v>
      </c>
    </row>
    <row r="75" spans="1:21" x14ac:dyDescent="0.35">
      <c r="A75" s="3">
        <v>124750</v>
      </c>
      <c r="B75" s="3" t="s">
        <v>149</v>
      </c>
      <c r="C75" s="62">
        <v>1</v>
      </c>
      <c r="D75" s="4">
        <v>-73.311653000000007</v>
      </c>
      <c r="E75" s="4">
        <v>40.696744000000002</v>
      </c>
      <c r="F75" s="3" t="s">
        <v>150</v>
      </c>
      <c r="G75" s="3" t="s">
        <v>23</v>
      </c>
      <c r="H75" s="3" t="s">
        <v>24</v>
      </c>
      <c r="I75" s="3">
        <v>1</v>
      </c>
      <c r="J75" s="3" t="s">
        <v>25</v>
      </c>
      <c r="K75" s="3">
        <v>1</v>
      </c>
      <c r="L75" s="36">
        <v>847001.52</v>
      </c>
      <c r="M75" s="36">
        <v>847001.52</v>
      </c>
      <c r="N75" s="36">
        <v>24149</v>
      </c>
      <c r="O75" s="16">
        <v>24149</v>
      </c>
      <c r="P75" s="62">
        <v>1</v>
      </c>
      <c r="Q75" s="67">
        <v>35.07</v>
      </c>
      <c r="R75" s="21">
        <v>89104.359747379713</v>
      </c>
      <c r="S75" s="21">
        <v>1100.1001938853667</v>
      </c>
      <c r="T75" s="21">
        <v>141109.3163871009</v>
      </c>
      <c r="U75" s="21">
        <v>166747.43432943261</v>
      </c>
    </row>
    <row r="76" spans="1:21" x14ac:dyDescent="0.35">
      <c r="A76" s="3">
        <v>100370</v>
      </c>
      <c r="B76" s="3" t="s">
        <v>151</v>
      </c>
      <c r="C76" s="27">
        <v>0.52145889999999995</v>
      </c>
      <c r="D76" s="4">
        <v>-117.90572</v>
      </c>
      <c r="E76" s="4">
        <v>34.106059999999999</v>
      </c>
      <c r="F76" s="3" t="s">
        <v>152</v>
      </c>
      <c r="G76" s="3" t="s">
        <v>153</v>
      </c>
      <c r="H76" s="3" t="s">
        <v>154</v>
      </c>
      <c r="I76" s="3">
        <v>2</v>
      </c>
      <c r="J76" s="3" t="s">
        <v>155</v>
      </c>
      <c r="K76" s="3">
        <v>1</v>
      </c>
      <c r="L76" s="36">
        <v>3916274.4</v>
      </c>
      <c r="M76" s="36">
        <v>2042176.1407000001</v>
      </c>
      <c r="N76" s="36">
        <v>277603</v>
      </c>
      <c r="O76" s="16">
        <v>144758.55499999999</v>
      </c>
      <c r="P76" s="62">
        <v>0.89852399999999999</v>
      </c>
      <c r="Q76" s="67">
        <v>19.73</v>
      </c>
      <c r="R76" s="21">
        <v>190399.81528832196</v>
      </c>
      <c r="S76" s="21">
        <v>2045.1512823255323</v>
      </c>
      <c r="T76" s="21">
        <v>92962.950345107573</v>
      </c>
      <c r="U76" s="21">
        <v>112216.16606745936</v>
      </c>
    </row>
    <row r="77" spans="1:21" x14ac:dyDescent="0.35">
      <c r="A77" s="3">
        <v>100380</v>
      </c>
      <c r="B77" s="3" t="s">
        <v>156</v>
      </c>
      <c r="C77" s="27">
        <v>0.52145889999999995</v>
      </c>
      <c r="D77" s="4">
        <v>-118.352751</v>
      </c>
      <c r="E77" s="4">
        <v>33.851860000000002</v>
      </c>
      <c r="F77" s="3" t="s">
        <v>157</v>
      </c>
      <c r="G77" s="3" t="s">
        <v>153</v>
      </c>
      <c r="H77" s="3" t="s">
        <v>154</v>
      </c>
      <c r="I77" s="3">
        <v>2</v>
      </c>
      <c r="J77" s="3" t="s">
        <v>155</v>
      </c>
      <c r="K77" s="3">
        <v>1</v>
      </c>
      <c r="L77" s="36">
        <v>6369334.4400000004</v>
      </c>
      <c r="M77" s="36">
        <v>3321346.1307999999</v>
      </c>
      <c r="N77" s="36">
        <v>270749</v>
      </c>
      <c r="O77" s="16">
        <v>141184.47570000001</v>
      </c>
      <c r="P77" s="62">
        <v>0.87269799999999997</v>
      </c>
      <c r="Q77" s="67">
        <v>26.96</v>
      </c>
      <c r="R77" s="21">
        <v>238460.81207000729</v>
      </c>
      <c r="S77" s="21">
        <v>3254.4364786983256</v>
      </c>
      <c r="T77" s="21">
        <v>123137.71495747801</v>
      </c>
      <c r="U77" s="21">
        <v>165356.23789992568</v>
      </c>
    </row>
    <row r="78" spans="1:21" x14ac:dyDescent="0.35">
      <c r="A78" s="3">
        <v>100400</v>
      </c>
      <c r="B78" s="3" t="s">
        <v>158</v>
      </c>
      <c r="C78" s="27">
        <v>0.52145889999999995</v>
      </c>
      <c r="D78" s="4">
        <v>-118.09405599999999</v>
      </c>
      <c r="E78" s="4">
        <v>34.033591000000001</v>
      </c>
      <c r="F78" s="3" t="s">
        <v>159</v>
      </c>
      <c r="G78" s="3" t="s">
        <v>153</v>
      </c>
      <c r="H78" s="3" t="s">
        <v>154</v>
      </c>
      <c r="I78" s="3">
        <v>2</v>
      </c>
      <c r="J78" s="3" t="s">
        <v>155</v>
      </c>
      <c r="K78" s="3">
        <v>1</v>
      </c>
      <c r="L78" s="36">
        <v>5224558.2</v>
      </c>
      <c r="M78" s="36">
        <v>2724392.372</v>
      </c>
      <c r="N78" s="36">
        <v>251489</v>
      </c>
      <c r="O78" s="16">
        <v>131141.17730000001</v>
      </c>
      <c r="P78" s="62">
        <v>1</v>
      </c>
      <c r="Q78" s="67">
        <v>22.37</v>
      </c>
      <c r="R78" s="21">
        <v>206782.21646762552</v>
      </c>
      <c r="S78" s="21">
        <v>2207.5135401547573</v>
      </c>
      <c r="T78" s="21">
        <v>76756.676739281174</v>
      </c>
      <c r="U78" s="21">
        <v>99075.96708098409</v>
      </c>
    </row>
    <row r="79" spans="1:21" x14ac:dyDescent="0.35">
      <c r="A79" s="3">
        <v>105410</v>
      </c>
      <c r="B79" s="3" t="s">
        <v>160</v>
      </c>
      <c r="C79" s="62">
        <v>1</v>
      </c>
      <c r="D79" s="4">
        <v>-118.1489</v>
      </c>
      <c r="E79" s="4">
        <v>34.0901</v>
      </c>
      <c r="F79" s="3" t="s">
        <v>161</v>
      </c>
      <c r="G79" s="3" t="s">
        <v>153</v>
      </c>
      <c r="H79" s="3" t="s">
        <v>154</v>
      </c>
      <c r="I79" s="3">
        <v>2</v>
      </c>
      <c r="J79" s="3" t="s">
        <v>155</v>
      </c>
      <c r="K79" s="3">
        <v>1</v>
      </c>
      <c r="L79" s="36">
        <v>2948793.96</v>
      </c>
      <c r="M79" s="36">
        <v>2948793.96</v>
      </c>
      <c r="N79" s="36">
        <v>162351</v>
      </c>
      <c r="O79" s="16">
        <v>162351</v>
      </c>
      <c r="P79" s="62">
        <v>1</v>
      </c>
      <c r="Q79" s="67">
        <v>50.47</v>
      </c>
      <c r="R79" s="21">
        <v>250697.47694603435</v>
      </c>
      <c r="S79" s="21">
        <v>3130.9137688244327</v>
      </c>
      <c r="T79" s="21">
        <v>95377.700715989224</v>
      </c>
      <c r="U79" s="21">
        <v>131763.21688661355</v>
      </c>
    </row>
    <row r="80" spans="1:21" x14ac:dyDescent="0.35">
      <c r="A80" s="3">
        <v>105510</v>
      </c>
      <c r="B80" s="3" t="s">
        <v>162</v>
      </c>
      <c r="C80" s="62">
        <v>1</v>
      </c>
      <c r="D80" s="4">
        <v>-118.0069</v>
      </c>
      <c r="E80" s="4">
        <v>33.897300000000001</v>
      </c>
      <c r="F80" s="3" t="s">
        <v>163</v>
      </c>
      <c r="G80" s="3" t="s">
        <v>153</v>
      </c>
      <c r="H80" s="3" t="s">
        <v>154</v>
      </c>
      <c r="I80" s="3">
        <v>2</v>
      </c>
      <c r="J80" s="3" t="s">
        <v>155</v>
      </c>
      <c r="K80" s="3">
        <v>1</v>
      </c>
      <c r="L80" s="36">
        <v>6031193.4000000004</v>
      </c>
      <c r="M80" s="36">
        <v>6031193.4000000004</v>
      </c>
      <c r="N80" s="36">
        <v>264513</v>
      </c>
      <c r="O80" s="16">
        <v>264513</v>
      </c>
      <c r="P80" s="62">
        <v>0.974387</v>
      </c>
      <c r="Q80" s="67">
        <v>23.58</v>
      </c>
      <c r="R80" s="21">
        <v>178660.77618297623</v>
      </c>
      <c r="S80" s="21">
        <v>1946.5727521486542</v>
      </c>
      <c r="T80" s="21">
        <v>109093.42307740617</v>
      </c>
      <c r="U80" s="21">
        <v>128731.06278622769</v>
      </c>
    </row>
    <row r="81" spans="1:21" x14ac:dyDescent="0.35">
      <c r="A81" s="3">
        <v>113360</v>
      </c>
      <c r="B81" s="3" t="s">
        <v>164</v>
      </c>
      <c r="C81" s="62">
        <v>1</v>
      </c>
      <c r="D81" s="4">
        <v>-118.558943</v>
      </c>
      <c r="E81" s="4">
        <v>34.241869999999999</v>
      </c>
      <c r="F81" s="3" t="s">
        <v>165</v>
      </c>
      <c r="G81" s="3" t="s">
        <v>153</v>
      </c>
      <c r="H81" s="3" t="s">
        <v>154</v>
      </c>
      <c r="I81" s="3">
        <v>2</v>
      </c>
      <c r="J81" s="3" t="s">
        <v>155</v>
      </c>
      <c r="K81" s="3">
        <v>1</v>
      </c>
      <c r="L81" s="36">
        <v>4178842.2</v>
      </c>
      <c r="M81" s="36">
        <v>4178842.2</v>
      </c>
      <c r="N81" s="36">
        <v>163941</v>
      </c>
      <c r="O81" s="16">
        <v>163941</v>
      </c>
      <c r="P81" s="62">
        <v>0.98958800000000002</v>
      </c>
      <c r="Q81" s="67">
        <v>25.76</v>
      </c>
      <c r="R81" s="21">
        <v>214385.16948748755</v>
      </c>
      <c r="S81" s="21">
        <v>2511.4443036670677</v>
      </c>
      <c r="T81" s="21">
        <v>97503.930395977077</v>
      </c>
      <c r="U81" s="21">
        <v>128010.2738908481</v>
      </c>
    </row>
    <row r="82" spans="1:21" x14ac:dyDescent="0.35">
      <c r="A82" s="3">
        <v>114010</v>
      </c>
      <c r="B82" s="3" t="s">
        <v>166</v>
      </c>
      <c r="C82" s="62">
        <v>1</v>
      </c>
      <c r="D82" s="4">
        <v>-117.939224</v>
      </c>
      <c r="E82" s="4">
        <v>33.837764</v>
      </c>
      <c r="F82" s="3" t="s">
        <v>167</v>
      </c>
      <c r="G82" s="3" t="s">
        <v>153</v>
      </c>
      <c r="H82" s="3" t="s">
        <v>154</v>
      </c>
      <c r="I82" s="3">
        <v>2</v>
      </c>
      <c r="J82" s="3" t="s">
        <v>155</v>
      </c>
      <c r="K82" s="3">
        <v>1</v>
      </c>
      <c r="L82" s="36">
        <v>8138764.6600000001</v>
      </c>
      <c r="M82" s="36">
        <v>8138764.6600000001</v>
      </c>
      <c r="N82" s="36">
        <v>342245</v>
      </c>
      <c r="O82" s="16">
        <v>342245</v>
      </c>
      <c r="P82" s="62">
        <v>0.99040499999999998</v>
      </c>
      <c r="Q82" s="67">
        <v>23.09</v>
      </c>
      <c r="R82" s="21">
        <v>278023.85919390601</v>
      </c>
      <c r="S82" s="21">
        <v>2846.4543582241058</v>
      </c>
      <c r="T82" s="21">
        <v>87931.305298511783</v>
      </c>
      <c r="U82" s="21">
        <v>107962.93923473101</v>
      </c>
    </row>
    <row r="83" spans="1:21" x14ac:dyDescent="0.35">
      <c r="A83" s="3">
        <v>114030</v>
      </c>
      <c r="B83" s="3" t="s">
        <v>168</v>
      </c>
      <c r="C83" s="62">
        <v>1</v>
      </c>
      <c r="D83" s="4">
        <v>-117.960402</v>
      </c>
      <c r="E83" s="4">
        <v>33.818632000000001</v>
      </c>
      <c r="F83" s="3" t="s">
        <v>167</v>
      </c>
      <c r="G83" s="3" t="s">
        <v>153</v>
      </c>
      <c r="H83" s="3" t="s">
        <v>154</v>
      </c>
      <c r="I83" s="3">
        <v>2</v>
      </c>
      <c r="J83" s="3" t="s">
        <v>155</v>
      </c>
      <c r="K83" s="3">
        <v>1</v>
      </c>
      <c r="L83" s="36">
        <v>3501623.4</v>
      </c>
      <c r="M83" s="36">
        <v>3501623.4</v>
      </c>
      <c r="N83" s="36">
        <v>154465</v>
      </c>
      <c r="O83" s="16">
        <v>154465</v>
      </c>
      <c r="P83" s="62">
        <v>1</v>
      </c>
      <c r="Q83" s="67">
        <v>21.03</v>
      </c>
      <c r="R83" s="21">
        <v>297616.4620798878</v>
      </c>
      <c r="S83" s="21">
        <v>3020.4103683469102</v>
      </c>
      <c r="T83" s="21">
        <v>84955.819411729361</v>
      </c>
      <c r="U83" s="21">
        <v>105736.6196077101</v>
      </c>
    </row>
    <row r="84" spans="1:21" x14ac:dyDescent="0.35">
      <c r="A84" s="3">
        <v>114140</v>
      </c>
      <c r="B84" s="3" t="s">
        <v>169</v>
      </c>
      <c r="C84" s="62">
        <v>0.15</v>
      </c>
      <c r="D84" s="4">
        <v>-118.29748499999999</v>
      </c>
      <c r="E84" s="4">
        <v>33.872366</v>
      </c>
      <c r="F84" s="3" t="s">
        <v>170</v>
      </c>
      <c r="G84" s="3" t="s">
        <v>153</v>
      </c>
      <c r="H84" s="3" t="s">
        <v>154</v>
      </c>
      <c r="I84" s="3">
        <v>2</v>
      </c>
      <c r="J84" s="3" t="s">
        <v>155</v>
      </c>
      <c r="K84" s="3">
        <v>1</v>
      </c>
      <c r="L84" s="36">
        <v>1978774.92</v>
      </c>
      <c r="M84" s="36">
        <v>296816.23800000001</v>
      </c>
      <c r="N84" s="36">
        <v>65987</v>
      </c>
      <c r="O84" s="16">
        <v>9898.0499999999993</v>
      </c>
      <c r="P84" s="62">
        <v>1</v>
      </c>
      <c r="Q84" s="67">
        <v>30.04</v>
      </c>
      <c r="R84" s="21">
        <v>189369.70429593656</v>
      </c>
      <c r="S84" s="21">
        <v>2245.5480470764624</v>
      </c>
      <c r="T84" s="21">
        <v>89912.522984611802</v>
      </c>
      <c r="U84" s="21">
        <v>111868.56163042864</v>
      </c>
    </row>
    <row r="85" spans="1:21" x14ac:dyDescent="0.35">
      <c r="A85" s="3">
        <v>114160</v>
      </c>
      <c r="B85" s="3" t="s">
        <v>171</v>
      </c>
      <c r="C85" s="62">
        <v>0.15</v>
      </c>
      <c r="D85" s="4">
        <v>-118.55141</v>
      </c>
      <c r="E85" s="4">
        <v>34.403947000000002</v>
      </c>
      <c r="F85" s="3" t="s">
        <v>172</v>
      </c>
      <c r="G85" s="3" t="s">
        <v>153</v>
      </c>
      <c r="H85" s="3" t="s">
        <v>154</v>
      </c>
      <c r="I85" s="3">
        <v>2</v>
      </c>
      <c r="J85" s="3" t="s">
        <v>155</v>
      </c>
      <c r="K85" s="3">
        <v>1</v>
      </c>
      <c r="L85" s="36">
        <v>3375556.68</v>
      </c>
      <c r="M85" s="36">
        <v>506333.50199999998</v>
      </c>
      <c r="N85" s="36">
        <v>143070</v>
      </c>
      <c r="O85" s="16">
        <v>21460.5</v>
      </c>
      <c r="P85" s="62">
        <v>0.91239300000000001</v>
      </c>
      <c r="Q85" s="67">
        <v>25.33</v>
      </c>
      <c r="R85" s="21">
        <v>95355.030690291227</v>
      </c>
      <c r="S85" s="21">
        <v>1184.1173956031398</v>
      </c>
      <c r="T85" s="21">
        <v>122109.79354689311</v>
      </c>
      <c r="U85" s="21">
        <v>152410.82062400447</v>
      </c>
    </row>
    <row r="86" spans="1:21" x14ac:dyDescent="0.35">
      <c r="A86" s="3">
        <v>114170</v>
      </c>
      <c r="B86" s="3" t="s">
        <v>173</v>
      </c>
      <c r="C86" s="62">
        <v>0.75</v>
      </c>
      <c r="D86" s="4">
        <v>-118.238111</v>
      </c>
      <c r="E86" s="4">
        <v>33.926006999999998</v>
      </c>
      <c r="F86" s="3" t="s">
        <v>174</v>
      </c>
      <c r="G86" s="3" t="s">
        <v>153</v>
      </c>
      <c r="H86" s="3" t="s">
        <v>154</v>
      </c>
      <c r="I86" s="3">
        <v>2</v>
      </c>
      <c r="J86" s="3" t="s">
        <v>155</v>
      </c>
      <c r="K86" s="3">
        <v>1</v>
      </c>
      <c r="L86" s="36">
        <v>3189543.84</v>
      </c>
      <c r="M86" s="36">
        <v>2392157.88</v>
      </c>
      <c r="N86" s="36">
        <v>151160</v>
      </c>
      <c r="O86" s="16">
        <v>113370</v>
      </c>
      <c r="P86" s="62">
        <v>0.97282999999999997</v>
      </c>
      <c r="Q86" s="67">
        <v>20.37</v>
      </c>
      <c r="R86" s="21">
        <v>410878.69945308997</v>
      </c>
      <c r="S86" s="21">
        <v>3608.4563067325612</v>
      </c>
      <c r="T86" s="21">
        <v>67819.460911202856</v>
      </c>
      <c r="U86" s="21">
        <v>83590.462249504024</v>
      </c>
    </row>
    <row r="87" spans="1:21" x14ac:dyDescent="0.35">
      <c r="A87" s="3">
        <v>114180</v>
      </c>
      <c r="B87" s="3" t="s">
        <v>175</v>
      </c>
      <c r="C87" s="62">
        <v>1</v>
      </c>
      <c r="D87" s="4">
        <v>-117.760074</v>
      </c>
      <c r="E87" s="4">
        <v>34.110491000000003</v>
      </c>
      <c r="F87" s="3" t="s">
        <v>176</v>
      </c>
      <c r="G87" s="3" t="s">
        <v>153</v>
      </c>
      <c r="H87" s="3" t="s">
        <v>154</v>
      </c>
      <c r="I87" s="3">
        <v>2</v>
      </c>
      <c r="J87" s="3" t="s">
        <v>155</v>
      </c>
      <c r="K87" s="3">
        <v>1</v>
      </c>
      <c r="L87" s="36">
        <v>3162772.56</v>
      </c>
      <c r="M87" s="36">
        <v>3162772.56</v>
      </c>
      <c r="N87" s="36">
        <v>226872</v>
      </c>
      <c r="O87" s="16">
        <v>226872</v>
      </c>
      <c r="P87" s="62">
        <v>0.96548699999999998</v>
      </c>
      <c r="Q87" s="67">
        <v>25.27</v>
      </c>
      <c r="R87" s="21">
        <v>112924.63274110592</v>
      </c>
      <c r="S87" s="21">
        <v>1339.0803966025244</v>
      </c>
      <c r="T87" s="21">
        <v>105800.30573111083</v>
      </c>
      <c r="U87" s="21">
        <v>130048.00876510621</v>
      </c>
    </row>
    <row r="88" spans="1:21" x14ac:dyDescent="0.35">
      <c r="A88" s="3">
        <v>114191</v>
      </c>
      <c r="B88" s="3" t="s">
        <v>177</v>
      </c>
      <c r="C88" s="62">
        <v>1</v>
      </c>
      <c r="D88" s="4">
        <v>-118.14108899999999</v>
      </c>
      <c r="E88" s="4">
        <v>33.875678000000001</v>
      </c>
      <c r="F88" s="3" t="s">
        <v>178</v>
      </c>
      <c r="G88" s="3" t="s">
        <v>153</v>
      </c>
      <c r="H88" s="3" t="s">
        <v>154</v>
      </c>
      <c r="I88" s="3">
        <v>2</v>
      </c>
      <c r="J88" s="3" t="s">
        <v>155</v>
      </c>
      <c r="K88" s="3">
        <v>1</v>
      </c>
      <c r="L88" s="36">
        <v>1442912.76</v>
      </c>
      <c r="M88" s="36">
        <v>1442912.76</v>
      </c>
      <c r="N88" s="36">
        <v>113233</v>
      </c>
      <c r="O88" s="16">
        <v>113233</v>
      </c>
      <c r="P88" s="62">
        <v>0.893459</v>
      </c>
      <c r="Q88" s="67">
        <v>14.26</v>
      </c>
      <c r="R88" s="21">
        <v>289577.44414997968</v>
      </c>
      <c r="S88" s="21">
        <v>3116.1210861001591</v>
      </c>
      <c r="T88" s="21">
        <v>86943.803942778221</v>
      </c>
      <c r="U88" s="21">
        <v>108337.90353505354</v>
      </c>
    </row>
    <row r="89" spans="1:21" x14ac:dyDescent="0.35">
      <c r="A89" s="3">
        <v>114200</v>
      </c>
      <c r="B89" s="3" t="s">
        <v>179</v>
      </c>
      <c r="C89" s="62">
        <v>1</v>
      </c>
      <c r="D89" s="4">
        <v>-117.817288</v>
      </c>
      <c r="E89" s="4">
        <v>33.744819999999997</v>
      </c>
      <c r="F89" s="3" t="s">
        <v>180</v>
      </c>
      <c r="G89" s="3" t="s">
        <v>153</v>
      </c>
      <c r="H89" s="3" t="s">
        <v>154</v>
      </c>
      <c r="I89" s="3">
        <v>2</v>
      </c>
      <c r="J89" s="3" t="s">
        <v>155</v>
      </c>
      <c r="K89" s="3">
        <v>1</v>
      </c>
      <c r="L89" s="36">
        <v>3583143.84</v>
      </c>
      <c r="M89" s="36">
        <v>3583143.84</v>
      </c>
      <c r="N89" s="36">
        <v>193415</v>
      </c>
      <c r="O89" s="16">
        <v>193415</v>
      </c>
      <c r="P89" s="62">
        <v>0.84301599999999999</v>
      </c>
      <c r="Q89" s="67">
        <v>21.26</v>
      </c>
      <c r="R89" s="21">
        <v>211968.48984280793</v>
      </c>
      <c r="S89" s="21">
        <v>2342.4283078568574</v>
      </c>
      <c r="T89" s="21">
        <v>111200.58842553792</v>
      </c>
      <c r="U89" s="21">
        <v>146336.19773407045</v>
      </c>
    </row>
    <row r="90" spans="1:21" x14ac:dyDescent="0.35">
      <c r="A90" s="3">
        <v>114220</v>
      </c>
      <c r="B90" s="3" t="s">
        <v>181</v>
      </c>
      <c r="C90" s="62">
        <v>1</v>
      </c>
      <c r="D90" s="4">
        <v>-118.025629</v>
      </c>
      <c r="E90" s="4">
        <v>33.729115</v>
      </c>
      <c r="F90" s="3" t="s">
        <v>182</v>
      </c>
      <c r="G90" s="3" t="s">
        <v>153</v>
      </c>
      <c r="H90" s="3" t="s">
        <v>154</v>
      </c>
      <c r="I90" s="3">
        <v>2</v>
      </c>
      <c r="J90" s="3" t="s">
        <v>155</v>
      </c>
      <c r="K90" s="3">
        <v>1</v>
      </c>
      <c r="L90" s="36">
        <v>3027451.56</v>
      </c>
      <c r="M90" s="36">
        <v>3027451.56</v>
      </c>
      <c r="N90" s="36">
        <v>148805</v>
      </c>
      <c r="O90" s="16">
        <v>148805</v>
      </c>
      <c r="P90" s="62">
        <v>1</v>
      </c>
      <c r="Q90" s="67">
        <v>20.350000000000001</v>
      </c>
      <c r="R90" s="21">
        <v>156195.82850010571</v>
      </c>
      <c r="S90" s="21">
        <v>1978.2829852656557</v>
      </c>
      <c r="T90" s="21">
        <v>106938.36126349514</v>
      </c>
      <c r="U90" s="21">
        <v>138657.04834548943</v>
      </c>
    </row>
    <row r="91" spans="1:21" x14ac:dyDescent="0.35">
      <c r="A91" s="3">
        <v>114290</v>
      </c>
      <c r="B91" s="3" t="s">
        <v>183</v>
      </c>
      <c r="C91" s="62">
        <v>0.15</v>
      </c>
      <c r="D91" s="4">
        <v>-117.987329</v>
      </c>
      <c r="E91" s="4">
        <v>33.725403</v>
      </c>
      <c r="F91" s="3" t="s">
        <v>184</v>
      </c>
      <c r="G91" s="3" t="s">
        <v>153</v>
      </c>
      <c r="H91" s="3" t="s">
        <v>154</v>
      </c>
      <c r="I91" s="3">
        <v>2</v>
      </c>
      <c r="J91" s="3" t="s">
        <v>155</v>
      </c>
      <c r="K91" s="3">
        <v>1</v>
      </c>
      <c r="L91" s="36">
        <v>6112435.3200000003</v>
      </c>
      <c r="M91" s="36">
        <v>916865.29799999995</v>
      </c>
      <c r="N91" s="36">
        <v>205066</v>
      </c>
      <c r="O91" s="16">
        <v>30759.9</v>
      </c>
      <c r="P91" s="62">
        <v>0.97530099999999997</v>
      </c>
      <c r="Q91" s="67">
        <v>29.75</v>
      </c>
      <c r="R91" s="21">
        <v>226196.39571461838</v>
      </c>
      <c r="S91" s="21">
        <v>2641.7962700787916</v>
      </c>
      <c r="T91" s="21">
        <v>101258.61358943011</v>
      </c>
      <c r="U91" s="21">
        <v>130906.14101406335</v>
      </c>
    </row>
    <row r="92" spans="1:21" x14ac:dyDescent="0.35">
      <c r="A92" s="3">
        <v>114330</v>
      </c>
      <c r="B92" s="3" t="s">
        <v>185</v>
      </c>
      <c r="C92" s="62">
        <v>0.15</v>
      </c>
      <c r="D92" s="4">
        <v>-117.89008699999999</v>
      </c>
      <c r="E92" s="4">
        <v>33.848706</v>
      </c>
      <c r="F92" s="3" t="s">
        <v>167</v>
      </c>
      <c r="G92" s="3" t="s">
        <v>153</v>
      </c>
      <c r="H92" s="3" t="s">
        <v>154</v>
      </c>
      <c r="I92" s="3">
        <v>2</v>
      </c>
      <c r="J92" s="3" t="s">
        <v>155</v>
      </c>
      <c r="K92" s="3">
        <v>1</v>
      </c>
      <c r="L92" s="36">
        <v>1862822.16</v>
      </c>
      <c r="M92" s="36">
        <v>279423.32400000002</v>
      </c>
      <c r="N92" s="36">
        <v>105338</v>
      </c>
      <c r="O92" s="16">
        <v>15800.7</v>
      </c>
      <c r="P92" s="62">
        <v>0.98139299999999996</v>
      </c>
      <c r="Q92" s="67">
        <v>18.02</v>
      </c>
      <c r="R92" s="21">
        <v>213248.96627333871</v>
      </c>
      <c r="S92" s="21">
        <v>2274.4483568285705</v>
      </c>
      <c r="T92" s="21">
        <v>91203.755846486689</v>
      </c>
      <c r="U92" s="21">
        <v>114884.42054867398</v>
      </c>
    </row>
    <row r="93" spans="1:21" x14ac:dyDescent="0.35">
      <c r="A93" s="3">
        <v>114340</v>
      </c>
      <c r="B93" s="3" t="s">
        <v>186</v>
      </c>
      <c r="C93" s="62">
        <v>1</v>
      </c>
      <c r="D93" s="4">
        <v>-117.80955</v>
      </c>
      <c r="E93" s="4">
        <v>33.747331000000003</v>
      </c>
      <c r="F93" s="3" t="s">
        <v>180</v>
      </c>
      <c r="G93" s="3" t="s">
        <v>153</v>
      </c>
      <c r="H93" s="3" t="s">
        <v>154</v>
      </c>
      <c r="I93" s="3">
        <v>2</v>
      </c>
      <c r="J93" s="3" t="s">
        <v>155</v>
      </c>
      <c r="K93" s="3">
        <v>1</v>
      </c>
      <c r="L93" s="36">
        <v>3218659.56</v>
      </c>
      <c r="M93" s="36">
        <v>3218659.56</v>
      </c>
      <c r="N93" s="36">
        <v>137287</v>
      </c>
      <c r="O93" s="16">
        <v>137287</v>
      </c>
      <c r="P93" s="62">
        <v>1</v>
      </c>
      <c r="Q93" s="67">
        <v>23.44</v>
      </c>
      <c r="R93" s="21">
        <v>195333.72900113984</v>
      </c>
      <c r="S93" s="21">
        <v>2227.0214085441658</v>
      </c>
      <c r="T93" s="21">
        <v>119287.80745514161</v>
      </c>
      <c r="U93" s="21">
        <v>158269.04026424044</v>
      </c>
    </row>
    <row r="94" spans="1:21" x14ac:dyDescent="0.35">
      <c r="A94" s="3">
        <v>117680</v>
      </c>
      <c r="B94" s="3" t="s">
        <v>187</v>
      </c>
      <c r="C94" s="62">
        <v>1</v>
      </c>
      <c r="D94" s="4">
        <v>-117.995768</v>
      </c>
      <c r="E94" s="4">
        <v>33.943711</v>
      </c>
      <c r="F94" s="3" t="s">
        <v>188</v>
      </c>
      <c r="G94" s="3" t="s">
        <v>153</v>
      </c>
      <c r="H94" s="3" t="s">
        <v>154</v>
      </c>
      <c r="I94" s="3">
        <v>2</v>
      </c>
      <c r="J94" s="3" t="s">
        <v>155</v>
      </c>
      <c r="K94" s="3">
        <v>1</v>
      </c>
      <c r="L94" s="36">
        <v>7161702.4800000004</v>
      </c>
      <c r="M94" s="36">
        <v>7161702.4800000004</v>
      </c>
      <c r="N94" s="36">
        <v>681420</v>
      </c>
      <c r="O94" s="16">
        <v>681420</v>
      </c>
      <c r="P94" s="62">
        <v>0.99313600000000002</v>
      </c>
      <c r="Q94" s="67">
        <v>11.37</v>
      </c>
      <c r="R94" s="21">
        <v>175604.41408898187</v>
      </c>
      <c r="S94" s="21">
        <v>1965.1913944750058</v>
      </c>
      <c r="T94" s="21">
        <v>106157.53378349429</v>
      </c>
      <c r="U94" s="21">
        <v>130106.1076467496</v>
      </c>
    </row>
    <row r="95" spans="1:21" x14ac:dyDescent="0.35">
      <c r="A95" s="3">
        <v>118550</v>
      </c>
      <c r="B95" s="3" t="s">
        <v>189</v>
      </c>
      <c r="C95" s="62">
        <v>1</v>
      </c>
      <c r="D95" s="4">
        <v>-118.365173</v>
      </c>
      <c r="E95" s="4">
        <v>34.097558999999997</v>
      </c>
      <c r="F95" s="3" t="s">
        <v>174</v>
      </c>
      <c r="G95" s="3" t="s">
        <v>153</v>
      </c>
      <c r="H95" s="3" t="s">
        <v>154</v>
      </c>
      <c r="I95" s="3">
        <v>2</v>
      </c>
      <c r="J95" s="3" t="s">
        <v>155</v>
      </c>
      <c r="K95" s="3">
        <v>1</v>
      </c>
      <c r="L95" s="36">
        <v>6556524.2400000002</v>
      </c>
      <c r="M95" s="36">
        <v>6556524.2400000002</v>
      </c>
      <c r="N95" s="36">
        <v>145643</v>
      </c>
      <c r="O95" s="16">
        <v>145643</v>
      </c>
      <c r="P95" s="62">
        <v>0.89815500000000004</v>
      </c>
      <c r="Q95" s="67">
        <v>50.12</v>
      </c>
      <c r="R95" s="21">
        <v>245717.79869465597</v>
      </c>
      <c r="S95" s="21">
        <v>4659.3187637808096</v>
      </c>
      <c r="T95" s="21">
        <v>102147.45182598181</v>
      </c>
      <c r="U95" s="21">
        <v>164085.47356846192</v>
      </c>
    </row>
    <row r="96" spans="1:21" x14ac:dyDescent="0.35">
      <c r="A96" s="3">
        <v>119920</v>
      </c>
      <c r="B96" s="3" t="s">
        <v>190</v>
      </c>
      <c r="C96" s="62">
        <v>1</v>
      </c>
      <c r="D96" s="4">
        <v>-118.141834</v>
      </c>
      <c r="E96" s="4">
        <v>33.888444</v>
      </c>
      <c r="F96" s="3" t="s">
        <v>178</v>
      </c>
      <c r="G96" s="3" t="s">
        <v>153</v>
      </c>
      <c r="H96" s="3" t="s">
        <v>154</v>
      </c>
      <c r="I96" s="3">
        <v>2</v>
      </c>
      <c r="J96" s="3" t="s">
        <v>155</v>
      </c>
      <c r="K96" s="3">
        <v>1</v>
      </c>
      <c r="L96" s="36">
        <v>1293324</v>
      </c>
      <c r="M96" s="36">
        <v>1293324</v>
      </c>
      <c r="N96" s="36">
        <v>75486</v>
      </c>
      <c r="O96" s="16">
        <v>75486</v>
      </c>
      <c r="P96" s="62">
        <v>1</v>
      </c>
      <c r="Q96" s="67">
        <v>16.600000000000001</v>
      </c>
      <c r="R96" s="21">
        <v>295258.18035160628</v>
      </c>
      <c r="S96" s="21">
        <v>3067.681156631837</v>
      </c>
      <c r="T96" s="21">
        <v>83509.557896775368</v>
      </c>
      <c r="U96" s="21">
        <v>104581.11214964125</v>
      </c>
    </row>
    <row r="97" spans="1:21" x14ac:dyDescent="0.35">
      <c r="A97" s="3">
        <v>119940</v>
      </c>
      <c r="B97" s="3" t="s">
        <v>191</v>
      </c>
      <c r="C97" s="62">
        <v>1</v>
      </c>
      <c r="D97" s="4">
        <v>-118.00963299999999</v>
      </c>
      <c r="E97" s="4">
        <v>33.760579</v>
      </c>
      <c r="F97" s="3" t="s">
        <v>184</v>
      </c>
      <c r="G97" s="3" t="s">
        <v>153</v>
      </c>
      <c r="H97" s="3" t="s">
        <v>154</v>
      </c>
      <c r="I97" s="3">
        <v>2</v>
      </c>
      <c r="J97" s="3" t="s">
        <v>155</v>
      </c>
      <c r="K97" s="3">
        <v>1</v>
      </c>
      <c r="L97" s="36">
        <v>8367970.7999999998</v>
      </c>
      <c r="M97" s="36">
        <v>8367970.7999999998</v>
      </c>
      <c r="N97" s="36">
        <v>417567</v>
      </c>
      <c r="O97" s="16">
        <v>417567</v>
      </c>
      <c r="P97" s="62">
        <v>0.94490700000000005</v>
      </c>
      <c r="Q97" s="67">
        <v>21.21</v>
      </c>
      <c r="R97" s="21">
        <v>207733.89924287921</v>
      </c>
      <c r="S97" s="21">
        <v>2306.7147607493125</v>
      </c>
      <c r="T97" s="21">
        <v>94908.692409923649</v>
      </c>
      <c r="U97" s="21">
        <v>121330.71346283398</v>
      </c>
    </row>
    <row r="98" spans="1:21" x14ac:dyDescent="0.35">
      <c r="A98" s="3">
        <v>190741</v>
      </c>
      <c r="B98" s="3" t="s">
        <v>192</v>
      </c>
      <c r="C98" s="27">
        <v>0.60119999999999996</v>
      </c>
      <c r="D98" s="4">
        <v>-117.827039</v>
      </c>
      <c r="E98" s="4">
        <v>33.697009000000001</v>
      </c>
      <c r="F98" s="3" t="s">
        <v>180</v>
      </c>
      <c r="G98" s="3" t="s">
        <v>153</v>
      </c>
      <c r="H98" s="3" t="s">
        <v>154</v>
      </c>
      <c r="I98" s="3">
        <v>2</v>
      </c>
      <c r="J98" s="3" t="s">
        <v>155</v>
      </c>
      <c r="K98" s="3">
        <v>1</v>
      </c>
      <c r="L98" s="36">
        <v>18449417.879999999</v>
      </c>
      <c r="M98" s="36">
        <v>11091790.0295</v>
      </c>
      <c r="N98" s="36">
        <v>663325</v>
      </c>
      <c r="O98" s="16">
        <v>398790.99</v>
      </c>
      <c r="P98" s="62">
        <v>0.98113300000000003</v>
      </c>
      <c r="Q98" s="67">
        <v>33.119999999999997</v>
      </c>
      <c r="R98" s="21">
        <v>180105.87384723825</v>
      </c>
      <c r="S98" s="21">
        <v>2244.0931800654212</v>
      </c>
      <c r="T98" s="21">
        <v>116385.73787091028</v>
      </c>
      <c r="U98" s="21">
        <v>143071.24569407717</v>
      </c>
    </row>
    <row r="99" spans="1:21" x14ac:dyDescent="0.35">
      <c r="A99" s="3">
        <v>108540</v>
      </c>
      <c r="B99" s="3" t="s">
        <v>193</v>
      </c>
      <c r="C99" s="62">
        <v>1</v>
      </c>
      <c r="D99" s="4">
        <v>-87.746132000000003</v>
      </c>
      <c r="E99" s="4">
        <v>42.052413999999999</v>
      </c>
      <c r="F99" s="3" t="s">
        <v>194</v>
      </c>
      <c r="G99" s="3" t="s">
        <v>195</v>
      </c>
      <c r="H99" s="3" t="s">
        <v>196</v>
      </c>
      <c r="I99" s="3">
        <v>3</v>
      </c>
      <c r="J99" s="3" t="s">
        <v>197</v>
      </c>
      <c r="K99" s="3">
        <v>1</v>
      </c>
      <c r="L99" s="36">
        <v>1167434.04</v>
      </c>
      <c r="M99" s="36">
        <v>1167434.04</v>
      </c>
      <c r="N99" s="36">
        <v>62983</v>
      </c>
      <c r="O99" s="16">
        <v>62983</v>
      </c>
      <c r="P99" s="62">
        <v>1</v>
      </c>
      <c r="Q99" s="67">
        <v>15.78</v>
      </c>
      <c r="R99" s="21">
        <v>152490.62018056924</v>
      </c>
      <c r="S99" s="21">
        <v>1933.2831874352937</v>
      </c>
      <c r="T99" s="21">
        <v>116319.77044604055</v>
      </c>
      <c r="U99" s="21">
        <v>171863.01486741519</v>
      </c>
    </row>
    <row r="100" spans="1:21" x14ac:dyDescent="0.35">
      <c r="A100" s="3">
        <v>116870</v>
      </c>
      <c r="B100" s="3" t="s">
        <v>198</v>
      </c>
      <c r="C100" s="62">
        <v>1</v>
      </c>
      <c r="D100" s="4">
        <v>-87.946399999999997</v>
      </c>
      <c r="E100" s="4">
        <v>42.238599999999998</v>
      </c>
      <c r="F100" s="3" t="s">
        <v>199</v>
      </c>
      <c r="G100" s="3" t="s">
        <v>195</v>
      </c>
      <c r="H100" s="3" t="s">
        <v>196</v>
      </c>
      <c r="I100" s="3">
        <v>3</v>
      </c>
      <c r="J100" s="3" t="s">
        <v>197</v>
      </c>
      <c r="K100" s="3">
        <v>1</v>
      </c>
      <c r="L100" s="36">
        <v>3294599.04</v>
      </c>
      <c r="M100" s="36">
        <v>3294599.04</v>
      </c>
      <c r="N100" s="36">
        <v>192636</v>
      </c>
      <c r="O100" s="16">
        <v>192636</v>
      </c>
      <c r="P100" s="62">
        <v>0.94266899999999998</v>
      </c>
      <c r="Q100" s="67">
        <v>17.690000000000001</v>
      </c>
      <c r="R100" s="21">
        <v>56134.463999223692</v>
      </c>
      <c r="S100" s="21">
        <v>737.6585561466253</v>
      </c>
      <c r="T100" s="21">
        <v>126537.3242120197</v>
      </c>
      <c r="U100" s="21">
        <v>165708.02699515619</v>
      </c>
    </row>
    <row r="101" spans="1:21" x14ac:dyDescent="0.35">
      <c r="A101" s="3">
        <v>117650</v>
      </c>
      <c r="B101" s="3" t="s">
        <v>200</v>
      </c>
      <c r="C101" s="62">
        <v>1</v>
      </c>
      <c r="D101" s="4">
        <v>-87.847350000000006</v>
      </c>
      <c r="E101" s="4">
        <v>42.104776000000001</v>
      </c>
      <c r="F101" s="3" t="s">
        <v>201</v>
      </c>
      <c r="G101" s="3" t="s">
        <v>195</v>
      </c>
      <c r="H101" s="3" t="s">
        <v>196</v>
      </c>
      <c r="I101" s="3">
        <v>3</v>
      </c>
      <c r="J101" s="3" t="s">
        <v>197</v>
      </c>
      <c r="K101" s="3">
        <v>1</v>
      </c>
      <c r="L101" s="36">
        <v>2917858.68</v>
      </c>
      <c r="M101" s="36">
        <v>2917858.68</v>
      </c>
      <c r="N101" s="36">
        <v>141721</v>
      </c>
      <c r="O101" s="16">
        <v>141721</v>
      </c>
      <c r="P101" s="62">
        <v>0.98941599999999996</v>
      </c>
      <c r="Q101" s="67">
        <v>20.309999999999999</v>
      </c>
      <c r="R101" s="21">
        <v>85620.654228230123</v>
      </c>
      <c r="S101" s="21">
        <v>1138.3679284827072</v>
      </c>
      <c r="T101" s="21">
        <v>125642.37471173567</v>
      </c>
      <c r="U101" s="21">
        <v>183123.15009164289</v>
      </c>
    </row>
    <row r="102" spans="1:21" x14ac:dyDescent="0.35">
      <c r="A102" s="3">
        <v>125210</v>
      </c>
      <c r="B102" s="3" t="s">
        <v>202</v>
      </c>
      <c r="C102" s="62">
        <v>1</v>
      </c>
      <c r="D102" s="4">
        <v>-88.027388000000002</v>
      </c>
      <c r="E102" s="4">
        <v>42.137853999999997</v>
      </c>
      <c r="F102" s="3" t="s">
        <v>203</v>
      </c>
      <c r="G102" s="3" t="s">
        <v>195</v>
      </c>
      <c r="H102" s="3" t="s">
        <v>196</v>
      </c>
      <c r="I102" s="3">
        <v>3</v>
      </c>
      <c r="J102" s="3" t="s">
        <v>197</v>
      </c>
      <c r="K102" s="3">
        <v>1</v>
      </c>
      <c r="L102" s="36">
        <v>2024070.96</v>
      </c>
      <c r="M102" s="36">
        <v>2024070.96</v>
      </c>
      <c r="N102" s="36">
        <v>209220</v>
      </c>
      <c r="O102" s="16">
        <v>209220</v>
      </c>
      <c r="P102" s="62">
        <v>0.95075500000000002</v>
      </c>
      <c r="Q102" s="67">
        <v>10.18</v>
      </c>
      <c r="R102" s="21">
        <v>97803.05774079611</v>
      </c>
      <c r="S102" s="21">
        <v>1390.3041595223424</v>
      </c>
      <c r="T102" s="21">
        <v>102098.53922129495</v>
      </c>
      <c r="U102" s="21">
        <v>132284.59296855642</v>
      </c>
    </row>
    <row r="103" spans="1:21" x14ac:dyDescent="0.35">
      <c r="A103" s="3">
        <v>102560</v>
      </c>
      <c r="B103" s="3" t="s">
        <v>204</v>
      </c>
      <c r="C103" s="62">
        <v>1</v>
      </c>
      <c r="D103" s="4">
        <v>-96.599906000000004</v>
      </c>
      <c r="E103" s="4">
        <v>32.771856</v>
      </c>
      <c r="F103" s="3" t="s">
        <v>205</v>
      </c>
      <c r="G103" s="3" t="s">
        <v>206</v>
      </c>
      <c r="H103" s="3" t="s">
        <v>207</v>
      </c>
      <c r="I103" s="3">
        <v>4</v>
      </c>
      <c r="J103" s="3" t="s">
        <v>208</v>
      </c>
      <c r="K103" s="3">
        <v>1</v>
      </c>
      <c r="L103" s="36">
        <v>844201.92</v>
      </c>
      <c r="M103" s="36">
        <v>844201.92</v>
      </c>
      <c r="N103" s="36">
        <v>79550</v>
      </c>
      <c r="O103" s="16">
        <v>79550</v>
      </c>
      <c r="P103" s="62">
        <v>0.96982999999999997</v>
      </c>
      <c r="Q103" s="67">
        <v>10.94</v>
      </c>
      <c r="R103" s="21">
        <v>97563.412998507003</v>
      </c>
      <c r="S103" s="21">
        <v>1125.9675531969917</v>
      </c>
      <c r="T103" s="21">
        <v>73489.757791440788</v>
      </c>
      <c r="U103" s="21">
        <v>90080.170015886251</v>
      </c>
    </row>
    <row r="104" spans="1:21" x14ac:dyDescent="0.35">
      <c r="A104" s="3">
        <v>104960</v>
      </c>
      <c r="B104" s="3" t="s">
        <v>209</v>
      </c>
      <c r="C104" s="62">
        <v>1</v>
      </c>
      <c r="D104" s="4">
        <v>-97.321198999999993</v>
      </c>
      <c r="E104" s="4">
        <v>32.567756000000003</v>
      </c>
      <c r="F104" s="3" t="s">
        <v>210</v>
      </c>
      <c r="G104" s="3" t="s">
        <v>206</v>
      </c>
      <c r="H104" s="3" t="s">
        <v>207</v>
      </c>
      <c r="I104" s="3">
        <v>4</v>
      </c>
      <c r="J104" s="3" t="s">
        <v>208</v>
      </c>
      <c r="K104" s="3">
        <v>1</v>
      </c>
      <c r="L104" s="36">
        <v>4944995.88</v>
      </c>
      <c r="M104" s="36">
        <v>4944995.88</v>
      </c>
      <c r="N104" s="36">
        <v>367552</v>
      </c>
      <c r="O104" s="16">
        <v>367552</v>
      </c>
      <c r="P104" s="62">
        <v>0.96816232805154101</v>
      </c>
      <c r="Q104" s="67">
        <v>17.238358797620197</v>
      </c>
      <c r="R104" s="21">
        <v>72051.777680997926</v>
      </c>
      <c r="S104" s="21">
        <v>883.73954725058309</v>
      </c>
      <c r="T104" s="21">
        <v>88950.021136890617</v>
      </c>
      <c r="U104" s="21">
        <v>103256.16066838319</v>
      </c>
    </row>
    <row r="105" spans="1:21" x14ac:dyDescent="0.35">
      <c r="A105" s="3">
        <v>105650</v>
      </c>
      <c r="B105" s="3" t="s">
        <v>211</v>
      </c>
      <c r="C105" s="27">
        <v>0.52145889999999995</v>
      </c>
      <c r="D105" s="4">
        <v>-96.788899999999998</v>
      </c>
      <c r="E105" s="4">
        <v>32.803600000000003</v>
      </c>
      <c r="F105" s="3" t="s">
        <v>208</v>
      </c>
      <c r="G105" s="3" t="s">
        <v>206</v>
      </c>
      <c r="H105" s="3" t="s">
        <v>207</v>
      </c>
      <c r="I105" s="3">
        <v>4</v>
      </c>
      <c r="J105" s="3" t="s">
        <v>208</v>
      </c>
      <c r="K105" s="3">
        <v>1</v>
      </c>
      <c r="L105" s="36">
        <v>1467018.24</v>
      </c>
      <c r="M105" s="36">
        <v>764989.71770000004</v>
      </c>
      <c r="N105" s="36">
        <v>83868</v>
      </c>
      <c r="O105" s="16">
        <v>43733.714999999997</v>
      </c>
      <c r="P105" s="62">
        <v>1</v>
      </c>
      <c r="Q105" s="67">
        <v>17.489999999999998</v>
      </c>
      <c r="R105" s="21">
        <v>198302.2869950218</v>
      </c>
      <c r="S105" s="21">
        <v>3759.6035366665647</v>
      </c>
      <c r="T105" s="21">
        <v>102499.99659253283</v>
      </c>
      <c r="U105" s="21">
        <v>156019.3027402618</v>
      </c>
    </row>
    <row r="106" spans="1:21" x14ac:dyDescent="0.35">
      <c r="A106" s="3">
        <v>108160</v>
      </c>
      <c r="B106" s="3" t="s">
        <v>212</v>
      </c>
      <c r="C106" s="62">
        <v>1</v>
      </c>
      <c r="D106" s="4">
        <v>-96.709536999999997</v>
      </c>
      <c r="E106" s="4">
        <v>33.007489</v>
      </c>
      <c r="F106" s="3" t="s">
        <v>213</v>
      </c>
      <c r="G106" s="3" t="s">
        <v>206</v>
      </c>
      <c r="H106" s="3" t="s">
        <v>207</v>
      </c>
      <c r="I106" s="3">
        <v>4</v>
      </c>
      <c r="J106" s="3" t="s">
        <v>208</v>
      </c>
      <c r="K106" s="3">
        <v>1</v>
      </c>
      <c r="L106" s="36">
        <v>1079728.68</v>
      </c>
      <c r="M106" s="36">
        <v>1079728.68</v>
      </c>
      <c r="N106" s="36">
        <v>100598</v>
      </c>
      <c r="O106" s="16">
        <v>100598</v>
      </c>
      <c r="P106" s="62">
        <v>1</v>
      </c>
      <c r="Q106" s="67">
        <v>0</v>
      </c>
      <c r="R106" s="21">
        <v>111975.84136517358</v>
      </c>
      <c r="S106" s="21">
        <v>1589.1824453514989</v>
      </c>
      <c r="T106" s="21">
        <v>90675.37033409487</v>
      </c>
      <c r="U106" s="21">
        <v>121224.55052332829</v>
      </c>
    </row>
    <row r="107" spans="1:21" ht="15" customHeight="1" x14ac:dyDescent="0.35">
      <c r="A107" s="3">
        <v>111001</v>
      </c>
      <c r="B107" s="3" t="s">
        <v>214</v>
      </c>
      <c r="C107" s="62">
        <v>1</v>
      </c>
      <c r="D107" s="4">
        <v>-97.352385999999996</v>
      </c>
      <c r="E107" s="4">
        <v>32.754133000000003</v>
      </c>
      <c r="F107" s="3" t="s">
        <v>215</v>
      </c>
      <c r="G107" s="3" t="s">
        <v>206</v>
      </c>
      <c r="H107" s="3" t="s">
        <v>207</v>
      </c>
      <c r="I107" s="3">
        <v>4</v>
      </c>
      <c r="J107" s="3" t="s">
        <v>208</v>
      </c>
      <c r="K107" s="3">
        <v>1</v>
      </c>
      <c r="L107" s="36">
        <v>5355137.5199999996</v>
      </c>
      <c r="M107" s="36">
        <v>5355137.5199999996</v>
      </c>
      <c r="N107" s="36">
        <v>286737</v>
      </c>
      <c r="O107" s="16">
        <v>286737</v>
      </c>
      <c r="P107" s="62">
        <v>0.94231299999999996</v>
      </c>
      <c r="Q107" s="67">
        <v>19.38</v>
      </c>
      <c r="R107" s="21">
        <v>96574.110377115197</v>
      </c>
      <c r="S107" s="21">
        <v>1390.6211246400069</v>
      </c>
      <c r="T107" s="21">
        <v>78579.478058288325</v>
      </c>
      <c r="U107" s="21">
        <v>114997.79778309065</v>
      </c>
    </row>
    <row r="108" spans="1:21" x14ac:dyDescent="0.35">
      <c r="A108" s="3">
        <v>113540</v>
      </c>
      <c r="B108" s="3" t="s">
        <v>216</v>
      </c>
      <c r="C108" s="62">
        <v>1</v>
      </c>
      <c r="D108" s="4">
        <v>-97.060606000000007</v>
      </c>
      <c r="E108" s="4">
        <v>32.644877000000001</v>
      </c>
      <c r="F108" s="3" t="s">
        <v>217</v>
      </c>
      <c r="G108" s="3" t="s">
        <v>206</v>
      </c>
      <c r="H108" s="3" t="s">
        <v>207</v>
      </c>
      <c r="I108" s="3">
        <v>4</v>
      </c>
      <c r="J108" s="3" t="s">
        <v>208</v>
      </c>
      <c r="K108" s="3">
        <v>1</v>
      </c>
      <c r="L108" s="36">
        <v>4611631.92</v>
      </c>
      <c r="M108" s="36">
        <v>4611631.92</v>
      </c>
      <c r="N108" s="36">
        <v>246440</v>
      </c>
      <c r="O108" s="16">
        <v>246440</v>
      </c>
      <c r="P108" s="62">
        <v>0.95697900000000002</v>
      </c>
      <c r="Q108" s="67">
        <v>19.3</v>
      </c>
      <c r="R108" s="21">
        <v>97084.815050404854</v>
      </c>
      <c r="S108" s="21">
        <v>1089.5283789047619</v>
      </c>
      <c r="T108" s="21">
        <v>94794.818081197023</v>
      </c>
      <c r="U108" s="21">
        <v>111950.13076218014</v>
      </c>
    </row>
    <row r="109" spans="1:21" x14ac:dyDescent="0.35">
      <c r="A109" s="3">
        <v>113960</v>
      </c>
      <c r="B109" s="3" t="s">
        <v>218</v>
      </c>
      <c r="C109" s="62">
        <v>1</v>
      </c>
      <c r="D109" s="4">
        <v>-96.803550000000001</v>
      </c>
      <c r="E109" s="4">
        <v>33.122642999999997</v>
      </c>
      <c r="F109" s="3" t="s">
        <v>219</v>
      </c>
      <c r="G109" s="3" t="s">
        <v>206</v>
      </c>
      <c r="H109" s="3" t="s">
        <v>207</v>
      </c>
      <c r="I109" s="3">
        <v>4</v>
      </c>
      <c r="J109" s="3" t="s">
        <v>208</v>
      </c>
      <c r="K109" s="3">
        <v>1</v>
      </c>
      <c r="L109" s="36">
        <v>3871149.84</v>
      </c>
      <c r="M109" s="36">
        <v>3871149.84</v>
      </c>
      <c r="N109" s="36">
        <v>241509</v>
      </c>
      <c r="O109" s="16">
        <v>241509</v>
      </c>
      <c r="P109" s="62">
        <v>0.96939200000000003</v>
      </c>
      <c r="Q109" s="67">
        <v>16.02</v>
      </c>
      <c r="R109" s="21">
        <v>114427.74788089374</v>
      </c>
      <c r="S109" s="21">
        <v>1565.7494502271234</v>
      </c>
      <c r="T109" s="21">
        <v>127175.75126933391</v>
      </c>
      <c r="U109" s="21">
        <v>162295.37015440947</v>
      </c>
    </row>
    <row r="110" spans="1:21" x14ac:dyDescent="0.35">
      <c r="A110" s="3">
        <v>115610</v>
      </c>
      <c r="B110" s="3" t="s">
        <v>220</v>
      </c>
      <c r="C110" s="62">
        <v>0.15</v>
      </c>
      <c r="D110" s="4">
        <v>-96.805143999999999</v>
      </c>
      <c r="E110" s="4">
        <v>32.907877999999997</v>
      </c>
      <c r="F110" s="3" t="s">
        <v>208</v>
      </c>
      <c r="G110" s="3" t="s">
        <v>206</v>
      </c>
      <c r="H110" s="3" t="s">
        <v>207</v>
      </c>
      <c r="I110" s="3">
        <v>4</v>
      </c>
      <c r="J110" s="3" t="s">
        <v>208</v>
      </c>
      <c r="K110" s="3">
        <v>1</v>
      </c>
      <c r="L110" s="38">
        <v>5281926</v>
      </c>
      <c r="M110" s="38">
        <v>792288.9</v>
      </c>
      <c r="N110" s="38">
        <v>171143</v>
      </c>
      <c r="O110" s="17">
        <v>25671.45</v>
      </c>
      <c r="P110" s="64">
        <v>0.97096000000000005</v>
      </c>
      <c r="Q110" s="67">
        <v>31.79</v>
      </c>
      <c r="R110" s="21">
        <v>107981.36579661749</v>
      </c>
      <c r="S110" s="21">
        <v>1753.3704889381002</v>
      </c>
      <c r="T110" s="21">
        <v>93425.273980072248</v>
      </c>
      <c r="U110" s="21">
        <v>171834.98345716286</v>
      </c>
    </row>
    <row r="111" spans="1:21" x14ac:dyDescent="0.35">
      <c r="A111" s="3">
        <v>117820</v>
      </c>
      <c r="B111" s="3" t="s">
        <v>240</v>
      </c>
      <c r="C111" s="62">
        <v>1</v>
      </c>
      <c r="D111" s="4">
        <v>-95.407770999999997</v>
      </c>
      <c r="E111" s="4">
        <v>29.753218</v>
      </c>
      <c r="F111" s="3" t="s">
        <v>224</v>
      </c>
      <c r="G111" s="3" t="s">
        <v>206</v>
      </c>
      <c r="H111" s="3" t="s">
        <v>223</v>
      </c>
      <c r="I111" s="3">
        <v>5</v>
      </c>
      <c r="J111" s="3" t="s">
        <v>224</v>
      </c>
      <c r="K111" s="3">
        <v>1</v>
      </c>
      <c r="L111" s="36">
        <v>11875610.4</v>
      </c>
      <c r="M111" s="36">
        <v>11875610.4</v>
      </c>
      <c r="N111" s="36">
        <v>315177</v>
      </c>
      <c r="O111" s="16">
        <v>315177</v>
      </c>
      <c r="P111" s="62">
        <v>0.93984649895138284</v>
      </c>
      <c r="Q111" s="67">
        <v>38.344178342276479</v>
      </c>
      <c r="R111" s="21">
        <v>209163.14586791527</v>
      </c>
      <c r="S111" s="21">
        <v>3961.2376886310576</v>
      </c>
      <c r="T111" s="21">
        <v>126787.09659395221</v>
      </c>
      <c r="U111" s="21">
        <v>191567.10513871134</v>
      </c>
    </row>
    <row r="112" spans="1:21" x14ac:dyDescent="0.35">
      <c r="A112" s="3">
        <v>100100</v>
      </c>
      <c r="B112" s="3" t="s">
        <v>221</v>
      </c>
      <c r="C112" s="62">
        <v>0.52145889999999995</v>
      </c>
      <c r="D112" s="4">
        <v>-95.153160999999997</v>
      </c>
      <c r="E112" s="4">
        <v>29.647345999999999</v>
      </c>
      <c r="F112" s="3" t="s">
        <v>222</v>
      </c>
      <c r="G112" s="3" t="s">
        <v>206</v>
      </c>
      <c r="H112" s="3" t="s">
        <v>223</v>
      </c>
      <c r="I112" s="3">
        <v>5</v>
      </c>
      <c r="J112" s="3" t="s">
        <v>224</v>
      </c>
      <c r="K112" s="3">
        <v>1</v>
      </c>
      <c r="L112" s="36">
        <v>8084037.8399999999</v>
      </c>
      <c r="M112" s="36">
        <v>4215493.4795999993</v>
      </c>
      <c r="N112" s="36">
        <v>410071</v>
      </c>
      <c r="O112" s="16">
        <v>213835.17259999999</v>
      </c>
      <c r="P112" s="62">
        <v>0.99237936827610551</v>
      </c>
      <c r="Q112" s="67">
        <v>19.874482853446938</v>
      </c>
      <c r="R112" s="21">
        <v>81738.155411197178</v>
      </c>
      <c r="S112" s="21">
        <v>1038.8541832259832</v>
      </c>
      <c r="T112" s="21">
        <v>70750.953726331791</v>
      </c>
      <c r="U112" s="21">
        <v>94877.239618834443</v>
      </c>
    </row>
    <row r="113" spans="1:21" x14ac:dyDescent="0.35">
      <c r="A113" s="3">
        <v>105670</v>
      </c>
      <c r="B113" s="3" t="s">
        <v>225</v>
      </c>
      <c r="C113" s="62">
        <v>1</v>
      </c>
      <c r="D113" s="4">
        <v>-95.136399999999995</v>
      </c>
      <c r="E113" s="4">
        <v>29.538399999999999</v>
      </c>
      <c r="F113" s="3" t="s">
        <v>226</v>
      </c>
      <c r="G113" s="3" t="s">
        <v>206</v>
      </c>
      <c r="H113" s="3" t="s">
        <v>223</v>
      </c>
      <c r="I113" s="3">
        <v>5</v>
      </c>
      <c r="J113" s="3" t="s">
        <v>224</v>
      </c>
      <c r="K113" s="3">
        <v>1</v>
      </c>
      <c r="L113" s="36">
        <v>4054978.32</v>
      </c>
      <c r="M113" s="36">
        <v>4054978.32</v>
      </c>
      <c r="N113" s="36">
        <v>363830</v>
      </c>
      <c r="O113" s="16">
        <v>363830</v>
      </c>
      <c r="P113" s="62">
        <v>0.90457100000000001</v>
      </c>
      <c r="Q113" s="67">
        <v>12.07</v>
      </c>
      <c r="R113" s="21">
        <v>85458.307208909435</v>
      </c>
      <c r="S113" s="21">
        <v>1248.4955105129675</v>
      </c>
      <c r="T113" s="21">
        <v>77354.098648234925</v>
      </c>
      <c r="U113" s="21">
        <v>101695.60080695902</v>
      </c>
    </row>
    <row r="114" spans="1:21" x14ac:dyDescent="0.35">
      <c r="A114" s="3">
        <v>110860</v>
      </c>
      <c r="B114" s="3" t="s">
        <v>227</v>
      </c>
      <c r="C114" s="62">
        <v>1</v>
      </c>
      <c r="D114" s="4">
        <v>-95.691775000000007</v>
      </c>
      <c r="E114" s="4">
        <v>29.965958000000001</v>
      </c>
      <c r="F114" s="3" t="s">
        <v>224</v>
      </c>
      <c r="G114" s="3" t="s">
        <v>206</v>
      </c>
      <c r="H114" s="3" t="s">
        <v>223</v>
      </c>
      <c r="I114" s="3">
        <v>5</v>
      </c>
      <c r="J114" s="3" t="s">
        <v>224</v>
      </c>
      <c r="K114" s="3">
        <v>1</v>
      </c>
      <c r="L114" s="36">
        <v>5367857.5199999996</v>
      </c>
      <c r="M114" s="36">
        <v>5367857.5199999996</v>
      </c>
      <c r="N114" s="36">
        <v>279210</v>
      </c>
      <c r="O114" s="16">
        <v>279210</v>
      </c>
      <c r="P114" s="62">
        <v>1</v>
      </c>
      <c r="Q114" s="67">
        <v>19.225162136026643</v>
      </c>
      <c r="R114" s="21">
        <v>89053.399689415019</v>
      </c>
      <c r="S114" s="21">
        <v>999.23400256944421</v>
      </c>
      <c r="T114" s="21">
        <v>133197.13788173988</v>
      </c>
      <c r="U114" s="21">
        <v>167950.88843812756</v>
      </c>
    </row>
    <row r="115" spans="1:21" x14ac:dyDescent="0.35">
      <c r="A115" s="3">
        <v>111220</v>
      </c>
      <c r="B115" s="3" t="s">
        <v>228</v>
      </c>
      <c r="C115" s="62">
        <v>1</v>
      </c>
      <c r="D115" s="4">
        <v>-95.644226000000003</v>
      </c>
      <c r="E115" s="4">
        <v>29.881350999999999</v>
      </c>
      <c r="F115" s="3" t="s">
        <v>224</v>
      </c>
      <c r="G115" s="3" t="s">
        <v>206</v>
      </c>
      <c r="H115" s="3" t="s">
        <v>223</v>
      </c>
      <c r="I115" s="3">
        <v>5</v>
      </c>
      <c r="J115" s="3" t="s">
        <v>224</v>
      </c>
      <c r="K115" s="3">
        <v>1</v>
      </c>
      <c r="L115" s="36">
        <v>2083278.72</v>
      </c>
      <c r="M115" s="36">
        <v>2083278.72</v>
      </c>
      <c r="N115" s="36">
        <v>144055</v>
      </c>
      <c r="O115" s="16">
        <v>144055</v>
      </c>
      <c r="P115" s="62">
        <v>1</v>
      </c>
      <c r="Q115" s="67">
        <v>14.36</v>
      </c>
      <c r="R115" s="21">
        <v>149519.01708555841</v>
      </c>
      <c r="S115" s="21">
        <v>1777.020683212995</v>
      </c>
      <c r="T115" s="21">
        <v>82767.210766181801</v>
      </c>
      <c r="U115" s="21">
        <v>106486.602070532</v>
      </c>
    </row>
    <row r="116" spans="1:21" x14ac:dyDescent="0.35">
      <c r="A116" s="3">
        <v>113550</v>
      </c>
      <c r="B116" s="3" t="s">
        <v>229</v>
      </c>
      <c r="C116" s="62">
        <v>1</v>
      </c>
      <c r="D116" s="4">
        <v>-95.646313000000006</v>
      </c>
      <c r="E116" s="4">
        <v>29.876633999999999</v>
      </c>
      <c r="F116" s="3" t="s">
        <v>224</v>
      </c>
      <c r="G116" s="3" t="s">
        <v>206</v>
      </c>
      <c r="H116" s="3" t="s">
        <v>223</v>
      </c>
      <c r="I116" s="3">
        <v>5</v>
      </c>
      <c r="J116" s="3" t="s">
        <v>224</v>
      </c>
      <c r="K116" s="3">
        <v>1</v>
      </c>
      <c r="L116" s="36">
        <v>6386437.6799999997</v>
      </c>
      <c r="M116" s="36">
        <v>6386437.6799999997</v>
      </c>
      <c r="N116" s="36">
        <v>350787</v>
      </c>
      <c r="O116" s="16">
        <v>350787</v>
      </c>
      <c r="P116" s="62">
        <v>0.91225999999999996</v>
      </c>
      <c r="Q116" s="67">
        <v>20.079999999999998</v>
      </c>
      <c r="R116" s="21">
        <v>153858.33224623674</v>
      </c>
      <c r="S116" s="21">
        <v>1822.1902659240129</v>
      </c>
      <c r="T116" s="21">
        <v>82748.744477962769</v>
      </c>
      <c r="U116" s="21">
        <v>106322.56517106274</v>
      </c>
    </row>
    <row r="117" spans="1:21" x14ac:dyDescent="0.35">
      <c r="A117" s="3">
        <v>115550</v>
      </c>
      <c r="B117" s="3" t="s">
        <v>230</v>
      </c>
      <c r="C117" s="62">
        <v>1</v>
      </c>
      <c r="D117" s="4">
        <v>-95.481170000000006</v>
      </c>
      <c r="E117" s="4">
        <v>30.346540000000001</v>
      </c>
      <c r="F117" s="3" t="s">
        <v>231</v>
      </c>
      <c r="G117" s="3" t="s">
        <v>206</v>
      </c>
      <c r="H117" s="3" t="s">
        <v>223</v>
      </c>
      <c r="I117" s="3">
        <v>5</v>
      </c>
      <c r="J117" s="3" t="s">
        <v>224</v>
      </c>
      <c r="K117" s="3">
        <v>1</v>
      </c>
      <c r="L117" s="36">
        <v>5251190.88</v>
      </c>
      <c r="M117" s="36">
        <v>5251190.88</v>
      </c>
      <c r="N117" s="36">
        <v>289322</v>
      </c>
      <c r="O117" s="16">
        <v>289322</v>
      </c>
      <c r="P117" s="62">
        <v>0.99446999999999997</v>
      </c>
      <c r="Q117" s="67">
        <v>18.03</v>
      </c>
      <c r="R117" s="21">
        <v>48941.078606231604</v>
      </c>
      <c r="S117" s="21">
        <v>642.31959975569725</v>
      </c>
      <c r="T117" s="21">
        <v>67301.745681923785</v>
      </c>
      <c r="U117" s="21">
        <v>88753.818593141463</v>
      </c>
    </row>
    <row r="118" spans="1:21" x14ac:dyDescent="0.35">
      <c r="A118" s="3">
        <v>116750</v>
      </c>
      <c r="B118" s="3" t="s">
        <v>232</v>
      </c>
      <c r="C118" s="62">
        <v>1</v>
      </c>
      <c r="D118" s="4">
        <v>-95.650085000000004</v>
      </c>
      <c r="E118" s="4">
        <v>29.648378000000001</v>
      </c>
      <c r="F118" s="3" t="s">
        <v>233</v>
      </c>
      <c r="G118" s="3" t="s">
        <v>206</v>
      </c>
      <c r="H118" s="3" t="s">
        <v>223</v>
      </c>
      <c r="I118" s="3">
        <v>5</v>
      </c>
      <c r="J118" s="3" t="s">
        <v>224</v>
      </c>
      <c r="K118" s="3">
        <v>1</v>
      </c>
      <c r="L118" s="36">
        <v>865106.28</v>
      </c>
      <c r="M118" s="36">
        <v>865106.28</v>
      </c>
      <c r="N118" s="36">
        <v>96623</v>
      </c>
      <c r="O118" s="16">
        <v>96623</v>
      </c>
      <c r="P118" s="62">
        <v>0.92651899999999998</v>
      </c>
      <c r="Q118" s="67">
        <v>28.67</v>
      </c>
      <c r="R118" s="21">
        <v>102444.04998391142</v>
      </c>
      <c r="S118" s="21">
        <v>1108.7597420021814</v>
      </c>
      <c r="T118" s="21">
        <v>98123.329558092562</v>
      </c>
      <c r="U118" s="21">
        <v>121928.08555097414</v>
      </c>
    </row>
    <row r="119" spans="1:21" x14ac:dyDescent="0.35">
      <c r="A119" s="3">
        <v>116920</v>
      </c>
      <c r="B119" s="3" t="s">
        <v>234</v>
      </c>
      <c r="C119" s="62">
        <v>1</v>
      </c>
      <c r="D119" s="4">
        <v>-95.170400000000001</v>
      </c>
      <c r="E119" s="4">
        <v>30</v>
      </c>
      <c r="F119" s="3" t="s">
        <v>235</v>
      </c>
      <c r="G119" s="3" t="s">
        <v>206</v>
      </c>
      <c r="H119" s="3" t="s">
        <v>223</v>
      </c>
      <c r="I119" s="3">
        <v>5</v>
      </c>
      <c r="J119" s="3" t="s">
        <v>224</v>
      </c>
      <c r="K119" s="3">
        <v>1</v>
      </c>
      <c r="L119" s="36">
        <v>5426098.6799999997</v>
      </c>
      <c r="M119" s="36">
        <v>5426098.6799999997</v>
      </c>
      <c r="N119" s="36">
        <v>316574</v>
      </c>
      <c r="O119" s="16">
        <v>316574</v>
      </c>
      <c r="P119" s="62">
        <v>0.96192</v>
      </c>
      <c r="Q119" s="67">
        <v>19.86</v>
      </c>
      <c r="R119" s="21">
        <v>81938.042659236555</v>
      </c>
      <c r="S119" s="21">
        <v>967.59400501431696</v>
      </c>
      <c r="T119" s="21">
        <v>117920.42613454712</v>
      </c>
      <c r="U119" s="21">
        <v>136031.46978699917</v>
      </c>
    </row>
    <row r="120" spans="1:21" x14ac:dyDescent="0.35">
      <c r="A120" s="3">
        <v>116930</v>
      </c>
      <c r="B120" s="3" t="s">
        <v>236</v>
      </c>
      <c r="C120" s="62">
        <v>1</v>
      </c>
      <c r="D120" s="4">
        <v>-95.590284999999994</v>
      </c>
      <c r="E120" s="4">
        <v>30.010307000000001</v>
      </c>
      <c r="F120" s="3" t="s">
        <v>224</v>
      </c>
      <c r="G120" s="3" t="s">
        <v>206</v>
      </c>
      <c r="H120" s="3" t="s">
        <v>223</v>
      </c>
      <c r="I120" s="3">
        <v>5</v>
      </c>
      <c r="J120" s="3" t="s">
        <v>224</v>
      </c>
      <c r="K120" s="3">
        <v>1</v>
      </c>
      <c r="L120" s="36">
        <v>3098397.48</v>
      </c>
      <c r="M120" s="36">
        <v>3098397.48</v>
      </c>
      <c r="N120" s="36">
        <v>149065</v>
      </c>
      <c r="O120" s="16">
        <v>149065</v>
      </c>
      <c r="P120" s="62">
        <v>0.988931</v>
      </c>
      <c r="Q120" s="67">
        <v>19.649999999999999</v>
      </c>
      <c r="R120" s="21">
        <v>113219.90234170327</v>
      </c>
      <c r="S120" s="21">
        <v>1411.3393487089656</v>
      </c>
      <c r="T120" s="21">
        <v>106247.74485509077</v>
      </c>
      <c r="U120" s="21">
        <v>131827.53931866412</v>
      </c>
    </row>
    <row r="121" spans="1:21" x14ac:dyDescent="0.35">
      <c r="A121" s="3">
        <v>117490</v>
      </c>
      <c r="B121" s="3" t="s">
        <v>237</v>
      </c>
      <c r="C121" s="62">
        <v>1</v>
      </c>
      <c r="D121" s="4">
        <v>-95.646259999999998</v>
      </c>
      <c r="E121" s="4">
        <v>29.881656</v>
      </c>
      <c r="F121" s="3" t="s">
        <v>224</v>
      </c>
      <c r="G121" s="3" t="s">
        <v>206</v>
      </c>
      <c r="H121" s="3" t="s">
        <v>223</v>
      </c>
      <c r="I121" s="3">
        <v>5</v>
      </c>
      <c r="J121" s="3" t="s">
        <v>224</v>
      </c>
      <c r="K121" s="3">
        <v>1</v>
      </c>
      <c r="L121" s="36">
        <v>3133221.12</v>
      </c>
      <c r="M121" s="36">
        <v>3133221.12</v>
      </c>
      <c r="N121" s="36">
        <v>163648</v>
      </c>
      <c r="O121" s="16">
        <v>163648</v>
      </c>
      <c r="P121" s="62">
        <v>0.975576</v>
      </c>
      <c r="Q121" s="67">
        <v>18.809999999999999</v>
      </c>
      <c r="R121" s="21">
        <v>151239.51469005394</v>
      </c>
      <c r="S121" s="21">
        <v>1792.8857717761873</v>
      </c>
      <c r="T121" s="21">
        <v>82990.011306371351</v>
      </c>
      <c r="U121" s="21">
        <v>106461.23300159983</v>
      </c>
    </row>
    <row r="122" spans="1:21" x14ac:dyDescent="0.35">
      <c r="A122" s="3">
        <v>117500</v>
      </c>
      <c r="B122" s="3" t="s">
        <v>238</v>
      </c>
      <c r="C122" s="62">
        <v>1</v>
      </c>
      <c r="D122" s="4">
        <v>-95.522199999999998</v>
      </c>
      <c r="E122" s="4">
        <v>30.087700000000002</v>
      </c>
      <c r="F122" s="3" t="s">
        <v>239</v>
      </c>
      <c r="G122" s="3" t="s">
        <v>206</v>
      </c>
      <c r="H122" s="3" t="s">
        <v>223</v>
      </c>
      <c r="I122" s="3">
        <v>5</v>
      </c>
      <c r="J122" s="3" t="s">
        <v>224</v>
      </c>
      <c r="K122" s="3">
        <v>1</v>
      </c>
      <c r="L122" s="36">
        <v>13963296.600000001</v>
      </c>
      <c r="M122" s="36">
        <v>13963296.600000001</v>
      </c>
      <c r="N122" s="36">
        <v>590337</v>
      </c>
      <c r="O122" s="16">
        <v>590337</v>
      </c>
      <c r="P122" s="62">
        <v>0.977058866376324</v>
      </c>
      <c r="Q122" s="67">
        <v>23.010982617217724</v>
      </c>
      <c r="R122" s="21">
        <v>77668.456162227027</v>
      </c>
      <c r="S122" s="21">
        <v>903.64946561677618</v>
      </c>
      <c r="T122" s="21">
        <v>112141.31990521865</v>
      </c>
      <c r="U122" s="21">
        <v>132701.42519010013</v>
      </c>
    </row>
    <row r="123" spans="1:21" x14ac:dyDescent="0.35">
      <c r="A123" s="3">
        <v>117830</v>
      </c>
      <c r="B123" s="3" t="s">
        <v>241</v>
      </c>
      <c r="C123" s="62">
        <v>1</v>
      </c>
      <c r="D123" s="4">
        <v>-95.400859999999994</v>
      </c>
      <c r="E123" s="4">
        <v>29.804625000000001</v>
      </c>
      <c r="F123" s="3" t="s">
        <v>224</v>
      </c>
      <c r="G123" s="3" t="s">
        <v>206</v>
      </c>
      <c r="H123" s="3" t="s">
        <v>223</v>
      </c>
      <c r="I123" s="3">
        <v>5</v>
      </c>
      <c r="J123" s="3" t="s">
        <v>224</v>
      </c>
      <c r="K123" s="3">
        <v>1</v>
      </c>
      <c r="L123" s="36">
        <v>873783.96</v>
      </c>
      <c r="M123" s="36">
        <v>873783.96</v>
      </c>
      <c r="N123" s="36">
        <v>71277</v>
      </c>
      <c r="O123" s="16">
        <v>71277</v>
      </c>
      <c r="P123" s="62">
        <v>0.94479299999999999</v>
      </c>
      <c r="Q123" s="67">
        <v>9.36</v>
      </c>
      <c r="R123" s="21">
        <v>173068.49291875822</v>
      </c>
      <c r="S123" s="21">
        <v>2778.6264561814796</v>
      </c>
      <c r="T123" s="21">
        <v>117502.72790611116</v>
      </c>
      <c r="U123" s="21">
        <v>172847.33645390239</v>
      </c>
    </row>
    <row r="124" spans="1:21" x14ac:dyDescent="0.35">
      <c r="A124" s="3">
        <v>117840</v>
      </c>
      <c r="B124" s="3" t="s">
        <v>242</v>
      </c>
      <c r="C124" s="62">
        <v>1</v>
      </c>
      <c r="D124" s="4">
        <v>-95.501999999999995</v>
      </c>
      <c r="E124" s="4">
        <v>29.7362</v>
      </c>
      <c r="F124" s="3" t="s">
        <v>224</v>
      </c>
      <c r="G124" s="3" t="s">
        <v>206</v>
      </c>
      <c r="H124" s="3" t="s">
        <v>223</v>
      </c>
      <c r="I124" s="3">
        <v>5</v>
      </c>
      <c r="J124" s="3" t="s">
        <v>224</v>
      </c>
      <c r="K124" s="3">
        <v>1</v>
      </c>
      <c r="L124" s="36">
        <v>2671602.84</v>
      </c>
      <c r="M124" s="36">
        <v>2671602.84</v>
      </c>
      <c r="N124" s="36">
        <v>130851</v>
      </c>
      <c r="O124" s="16">
        <v>130851</v>
      </c>
      <c r="P124" s="62">
        <v>0.92796400000000001</v>
      </c>
      <c r="Q124" s="67">
        <v>20.97</v>
      </c>
      <c r="R124" s="21">
        <v>221754.90279815957</v>
      </c>
      <c r="S124" s="21">
        <v>3481.9662931561061</v>
      </c>
      <c r="T124" s="21">
        <v>63240.175337252113</v>
      </c>
      <c r="U124" s="21">
        <v>116236.12875912519</v>
      </c>
    </row>
    <row r="125" spans="1:21" x14ac:dyDescent="0.35">
      <c r="A125" s="3">
        <v>117850</v>
      </c>
      <c r="B125" s="3" t="s">
        <v>243</v>
      </c>
      <c r="C125" s="62">
        <v>1</v>
      </c>
      <c r="D125" s="4">
        <v>-94.828773999999996</v>
      </c>
      <c r="E125" s="4">
        <v>29.269950999999999</v>
      </c>
      <c r="F125" s="3" t="s">
        <v>244</v>
      </c>
      <c r="G125" s="3" t="s">
        <v>206</v>
      </c>
      <c r="H125" s="3" t="s">
        <v>223</v>
      </c>
      <c r="I125" s="3">
        <v>5</v>
      </c>
      <c r="J125" s="3" t="s">
        <v>224</v>
      </c>
      <c r="K125" s="3">
        <v>1</v>
      </c>
      <c r="L125" s="36">
        <v>3246002.28</v>
      </c>
      <c r="M125" s="36">
        <v>3246002.28</v>
      </c>
      <c r="N125" s="36">
        <v>209172</v>
      </c>
      <c r="O125" s="16">
        <v>209172</v>
      </c>
      <c r="P125" s="62">
        <v>0.99043400000000004</v>
      </c>
      <c r="Q125" s="67">
        <v>15.24</v>
      </c>
      <c r="R125" s="21">
        <v>38283.730202406849</v>
      </c>
      <c r="S125" s="21">
        <v>561.37860940081487</v>
      </c>
      <c r="T125" s="21">
        <v>58469.559147057298</v>
      </c>
      <c r="U125" s="21">
        <v>84746.665722517006</v>
      </c>
    </row>
    <row r="126" spans="1:21" x14ac:dyDescent="0.35">
      <c r="A126" s="3">
        <v>117860</v>
      </c>
      <c r="B126" s="3" t="s">
        <v>245</v>
      </c>
      <c r="C126" s="62">
        <v>1</v>
      </c>
      <c r="D126" s="4">
        <v>-95.522569000000004</v>
      </c>
      <c r="E126" s="4">
        <v>29.785387</v>
      </c>
      <c r="F126" s="3" t="s">
        <v>224</v>
      </c>
      <c r="G126" s="3" t="s">
        <v>206</v>
      </c>
      <c r="H126" s="3" t="s">
        <v>223</v>
      </c>
      <c r="I126" s="3">
        <v>5</v>
      </c>
      <c r="J126" s="3" t="s">
        <v>224</v>
      </c>
      <c r="K126" s="3">
        <v>1</v>
      </c>
      <c r="L126" s="36">
        <v>1858554.84</v>
      </c>
      <c r="M126" s="36">
        <v>1858554.84</v>
      </c>
      <c r="N126" s="36">
        <v>97277</v>
      </c>
      <c r="O126" s="16">
        <v>97277</v>
      </c>
      <c r="P126" s="62">
        <v>0.98612200000000005</v>
      </c>
      <c r="Q126" s="67">
        <v>19.37</v>
      </c>
      <c r="R126" s="21">
        <v>141305.90270065638</v>
      </c>
      <c r="S126" s="21">
        <v>1933.6158378151263</v>
      </c>
      <c r="T126" s="21">
        <v>94261.476618397151</v>
      </c>
      <c r="U126" s="21">
        <v>171666.26308609091</v>
      </c>
    </row>
    <row r="127" spans="1:21" x14ac:dyDescent="0.35">
      <c r="A127" s="3">
        <v>117880</v>
      </c>
      <c r="B127" s="3" t="s">
        <v>246</v>
      </c>
      <c r="C127" s="62">
        <v>1</v>
      </c>
      <c r="D127" s="4">
        <v>-95.462545000000006</v>
      </c>
      <c r="E127" s="4">
        <v>29.742061</v>
      </c>
      <c r="F127" s="3" t="s">
        <v>224</v>
      </c>
      <c r="G127" s="3" t="s">
        <v>206</v>
      </c>
      <c r="H127" s="3" t="s">
        <v>223</v>
      </c>
      <c r="I127" s="3">
        <v>5</v>
      </c>
      <c r="J127" s="3" t="s">
        <v>224</v>
      </c>
      <c r="K127" s="3">
        <v>1</v>
      </c>
      <c r="L127" s="36">
        <v>6399555.4800000004</v>
      </c>
      <c r="M127" s="36">
        <v>6399555.4800000004</v>
      </c>
      <c r="N127" s="36">
        <v>183940</v>
      </c>
      <c r="O127" s="16">
        <v>183940</v>
      </c>
      <c r="P127" s="62">
        <v>0.82769400000000004</v>
      </c>
      <c r="Q127" s="67">
        <v>42.03</v>
      </c>
      <c r="R127" s="21">
        <v>197605.97271632543</v>
      </c>
      <c r="S127" s="21">
        <v>3327.724984743099</v>
      </c>
      <c r="T127" s="21">
        <v>88322.027172591683</v>
      </c>
      <c r="U127" s="21">
        <v>167893.18136381675</v>
      </c>
    </row>
    <row r="128" spans="1:21" x14ac:dyDescent="0.35">
      <c r="A128" s="3">
        <v>117890</v>
      </c>
      <c r="B128" s="3" t="s">
        <v>247</v>
      </c>
      <c r="C128" s="62">
        <v>1</v>
      </c>
      <c r="D128" s="4">
        <v>-95.461393000000001</v>
      </c>
      <c r="E128" s="4">
        <v>29.731043</v>
      </c>
      <c r="F128" s="3" t="s">
        <v>224</v>
      </c>
      <c r="G128" s="3" t="s">
        <v>206</v>
      </c>
      <c r="H128" s="3" t="s">
        <v>223</v>
      </c>
      <c r="I128" s="3">
        <v>5</v>
      </c>
      <c r="J128" s="3" t="s">
        <v>224</v>
      </c>
      <c r="K128" s="3">
        <v>1</v>
      </c>
      <c r="L128" s="36">
        <v>1521107.64</v>
      </c>
      <c r="M128" s="36">
        <v>1521107.64</v>
      </c>
      <c r="N128" s="36">
        <v>89822</v>
      </c>
      <c r="O128" s="16">
        <v>89822</v>
      </c>
      <c r="P128" s="62">
        <v>0.97595243926877606</v>
      </c>
      <c r="Q128" s="67">
        <v>21.191232745986841</v>
      </c>
      <c r="R128" s="21">
        <v>217823.80649582081</v>
      </c>
      <c r="S128" s="21">
        <v>3550.8317267537695</v>
      </c>
      <c r="T128" s="21">
        <v>87505.131658792248</v>
      </c>
      <c r="U128" s="21">
        <v>168151.39847862429</v>
      </c>
    </row>
    <row r="129" spans="1:21" x14ac:dyDescent="0.35">
      <c r="A129" s="3">
        <v>117990</v>
      </c>
      <c r="B129" s="3" t="s">
        <v>248</v>
      </c>
      <c r="C129" s="62">
        <v>1</v>
      </c>
      <c r="D129" s="4">
        <v>-95.411392000000006</v>
      </c>
      <c r="E129" s="4">
        <v>29.739024000000001</v>
      </c>
      <c r="F129" s="3" t="s">
        <v>224</v>
      </c>
      <c r="G129" s="3" t="s">
        <v>206</v>
      </c>
      <c r="H129" s="3" t="s">
        <v>223</v>
      </c>
      <c r="I129" s="3">
        <v>5</v>
      </c>
      <c r="J129" s="3" t="s">
        <v>224</v>
      </c>
      <c r="K129" s="3">
        <v>1</v>
      </c>
      <c r="L129" s="36">
        <v>1604780.88</v>
      </c>
      <c r="M129" s="36">
        <v>1604780.88</v>
      </c>
      <c r="N129" s="36">
        <v>59120</v>
      </c>
      <c r="O129" s="16">
        <v>59120</v>
      </c>
      <c r="P129" s="62">
        <v>1</v>
      </c>
      <c r="Q129" s="67">
        <v>27.14</v>
      </c>
      <c r="R129" s="21">
        <v>213891.53140612404</v>
      </c>
      <c r="S129" s="21">
        <v>4022.0776370620551</v>
      </c>
      <c r="T129" s="21">
        <v>118868.48577068055</v>
      </c>
      <c r="U129" s="21">
        <v>186290.9753780732</v>
      </c>
    </row>
    <row r="130" spans="1:21" x14ac:dyDescent="0.35">
      <c r="A130" s="3">
        <v>118040</v>
      </c>
      <c r="B130" s="3" t="s">
        <v>249</v>
      </c>
      <c r="C130" s="62">
        <v>1</v>
      </c>
      <c r="D130" s="4">
        <v>-95.483299000000002</v>
      </c>
      <c r="E130" s="4">
        <v>29.784613</v>
      </c>
      <c r="F130" s="3" t="s">
        <v>224</v>
      </c>
      <c r="G130" s="3" t="s">
        <v>206</v>
      </c>
      <c r="H130" s="3" t="s">
        <v>223</v>
      </c>
      <c r="I130" s="3">
        <v>5</v>
      </c>
      <c r="J130" s="3" t="s">
        <v>224</v>
      </c>
      <c r="K130" s="3">
        <v>1</v>
      </c>
      <c r="L130" s="36">
        <v>3644122.68</v>
      </c>
      <c r="M130" s="36">
        <v>3644122.68</v>
      </c>
      <c r="N130" s="36">
        <v>166777</v>
      </c>
      <c r="O130" s="16">
        <v>166777</v>
      </c>
      <c r="P130" s="62">
        <v>0.94171899999999997</v>
      </c>
      <c r="Q130" s="67">
        <v>22.22</v>
      </c>
      <c r="R130" s="21">
        <v>129838.63444663273</v>
      </c>
      <c r="S130" s="21">
        <v>1990.1790858365439</v>
      </c>
      <c r="T130" s="21">
        <v>94813.576039544758</v>
      </c>
      <c r="U130" s="21">
        <v>177400.33484546529</v>
      </c>
    </row>
    <row r="131" spans="1:21" x14ac:dyDescent="0.35">
      <c r="A131" s="3">
        <v>118060</v>
      </c>
      <c r="B131" s="3" t="s">
        <v>250</v>
      </c>
      <c r="C131" s="62">
        <v>1</v>
      </c>
      <c r="D131" s="4">
        <v>-95.605744999999999</v>
      </c>
      <c r="E131" s="4">
        <v>29.770796000000001</v>
      </c>
      <c r="F131" s="3" t="s">
        <v>224</v>
      </c>
      <c r="G131" s="3" t="s">
        <v>206</v>
      </c>
      <c r="H131" s="3" t="s">
        <v>223</v>
      </c>
      <c r="I131" s="3">
        <v>5</v>
      </c>
      <c r="J131" s="3" t="s">
        <v>224</v>
      </c>
      <c r="K131" s="3">
        <v>1</v>
      </c>
      <c r="L131" s="36">
        <v>503000.04</v>
      </c>
      <c r="M131" s="36">
        <v>503000.04</v>
      </c>
      <c r="N131" s="36">
        <v>36874</v>
      </c>
      <c r="O131" s="16">
        <v>36874</v>
      </c>
      <c r="P131" s="62">
        <v>1</v>
      </c>
      <c r="Q131" s="67">
        <v>0</v>
      </c>
      <c r="R131" s="21">
        <v>137547.93321127887</v>
      </c>
      <c r="S131" s="21">
        <v>2081.1190847791186</v>
      </c>
      <c r="T131" s="21">
        <v>82224.181778641898</v>
      </c>
      <c r="U131" s="21">
        <v>128891.11468094576</v>
      </c>
    </row>
    <row r="132" spans="1:21" x14ac:dyDescent="0.35">
      <c r="A132" s="3">
        <v>118100</v>
      </c>
      <c r="B132" s="3" t="s">
        <v>251</v>
      </c>
      <c r="C132" s="62">
        <v>1</v>
      </c>
      <c r="D132" s="4">
        <v>-95.137636000000001</v>
      </c>
      <c r="E132" s="4">
        <v>29.539915000000001</v>
      </c>
      <c r="F132" s="3" t="s">
        <v>226</v>
      </c>
      <c r="G132" s="3" t="s">
        <v>206</v>
      </c>
      <c r="H132" s="3" t="s">
        <v>223</v>
      </c>
      <c r="I132" s="3">
        <v>5</v>
      </c>
      <c r="J132" s="3" t="s">
        <v>224</v>
      </c>
      <c r="K132" s="3">
        <v>1</v>
      </c>
      <c r="L132" s="36">
        <v>6665554.0800000001</v>
      </c>
      <c r="M132" s="36">
        <v>6665554.0800000001</v>
      </c>
      <c r="N132" s="36">
        <v>273159</v>
      </c>
      <c r="O132" s="16">
        <v>273159</v>
      </c>
      <c r="P132" s="62">
        <v>0.9926782569858581</v>
      </c>
      <c r="Q132" s="67">
        <v>22.937459345026198</v>
      </c>
      <c r="R132" s="21">
        <v>84838.127300411899</v>
      </c>
      <c r="S132" s="21">
        <v>1239.5649669952381</v>
      </c>
      <c r="T132" s="21">
        <v>77520.047826627764</v>
      </c>
      <c r="U132" s="21">
        <v>102178.68064948547</v>
      </c>
    </row>
    <row r="133" spans="1:21" x14ac:dyDescent="0.35">
      <c r="A133" s="3">
        <v>118180</v>
      </c>
      <c r="B133" s="3" t="s">
        <v>252</v>
      </c>
      <c r="C133" s="62">
        <v>1</v>
      </c>
      <c r="D133" s="4">
        <v>-95.486464999999995</v>
      </c>
      <c r="E133" s="4">
        <v>29.796681</v>
      </c>
      <c r="F133" s="3" t="s">
        <v>224</v>
      </c>
      <c r="G133" s="3" t="s">
        <v>206</v>
      </c>
      <c r="H133" s="3" t="s">
        <v>223</v>
      </c>
      <c r="I133" s="3">
        <v>5</v>
      </c>
      <c r="J133" s="3" t="s">
        <v>224</v>
      </c>
      <c r="K133" s="3">
        <v>1</v>
      </c>
      <c r="L133" s="36">
        <v>2196279.96</v>
      </c>
      <c r="M133" s="36">
        <v>2196279.96</v>
      </c>
      <c r="N133" s="36">
        <v>119082</v>
      </c>
      <c r="O133" s="16">
        <v>119082</v>
      </c>
      <c r="P133" s="62">
        <v>1</v>
      </c>
      <c r="Q133" s="67">
        <v>18.440000000000001</v>
      </c>
      <c r="R133" s="21">
        <v>133538.77795004859</v>
      </c>
      <c r="S133" s="21">
        <v>1864.3797426196436</v>
      </c>
      <c r="T133" s="21">
        <v>83727.813056654108</v>
      </c>
      <c r="U133" s="21">
        <v>158570.95927990825</v>
      </c>
    </row>
    <row r="134" spans="1:21" x14ac:dyDescent="0.35">
      <c r="A134" s="3">
        <v>118210</v>
      </c>
      <c r="B134" s="3" t="s">
        <v>253</v>
      </c>
      <c r="C134" s="62">
        <v>1</v>
      </c>
      <c r="D134" s="4">
        <v>-95.533480999999995</v>
      </c>
      <c r="E134" s="4">
        <v>29.786168</v>
      </c>
      <c r="F134" s="3" t="s">
        <v>224</v>
      </c>
      <c r="G134" s="3" t="s">
        <v>206</v>
      </c>
      <c r="H134" s="3" t="s">
        <v>223</v>
      </c>
      <c r="I134" s="3">
        <v>5</v>
      </c>
      <c r="J134" s="3" t="s">
        <v>224</v>
      </c>
      <c r="K134" s="3">
        <v>1</v>
      </c>
      <c r="L134" s="36">
        <v>14175286.68</v>
      </c>
      <c r="M134" s="36">
        <v>14175286.68</v>
      </c>
      <c r="N134" s="36">
        <v>493266</v>
      </c>
      <c r="O134" s="16">
        <v>493266</v>
      </c>
      <c r="P134" s="62">
        <v>0.993425</v>
      </c>
      <c r="Q134" s="67">
        <v>31.71</v>
      </c>
      <c r="R134" s="21">
        <v>139905.06002210372</v>
      </c>
      <c r="S134" s="21">
        <v>1888.8253007074486</v>
      </c>
      <c r="T134" s="21">
        <v>96443.895871968998</v>
      </c>
      <c r="U134" s="21">
        <v>174183.29483115114</v>
      </c>
    </row>
    <row r="135" spans="1:21" x14ac:dyDescent="0.35">
      <c r="A135" s="3">
        <v>118250</v>
      </c>
      <c r="B135" s="3" t="s">
        <v>254</v>
      </c>
      <c r="C135" s="62">
        <v>1</v>
      </c>
      <c r="D135" s="4">
        <v>-95.468585000000004</v>
      </c>
      <c r="E135" s="4">
        <v>29.706032</v>
      </c>
      <c r="F135" s="3" t="s">
        <v>255</v>
      </c>
      <c r="G135" s="3" t="s">
        <v>206</v>
      </c>
      <c r="H135" s="3" t="s">
        <v>223</v>
      </c>
      <c r="I135" s="3">
        <v>5</v>
      </c>
      <c r="J135" s="3" t="s">
        <v>224</v>
      </c>
      <c r="K135" s="3">
        <v>1</v>
      </c>
      <c r="L135" s="36">
        <v>340269.12</v>
      </c>
      <c r="M135" s="36">
        <v>340269.12</v>
      </c>
      <c r="N135" s="36">
        <v>37699</v>
      </c>
      <c r="O135" s="16">
        <v>37699</v>
      </c>
      <c r="P135" s="62">
        <v>9.6102999999999994E-2</v>
      </c>
      <c r="Q135" s="67">
        <v>40.590000000000003</v>
      </c>
      <c r="R135" s="21">
        <v>225605.11332390131</v>
      </c>
      <c r="S135" s="21">
        <v>3373.1880551305894</v>
      </c>
      <c r="T135" s="21">
        <v>76682.556662825853</v>
      </c>
      <c r="U135" s="21">
        <v>142601.80653237636</v>
      </c>
    </row>
    <row r="136" spans="1:21" x14ac:dyDescent="0.35">
      <c r="A136" s="3">
        <v>118260</v>
      </c>
      <c r="B136" s="3" t="s">
        <v>256</v>
      </c>
      <c r="C136" s="62">
        <v>1</v>
      </c>
      <c r="D136" s="4">
        <v>-95.181738999999993</v>
      </c>
      <c r="E136" s="4">
        <v>30.049042</v>
      </c>
      <c r="F136" s="3" t="s">
        <v>257</v>
      </c>
      <c r="G136" s="3" t="s">
        <v>206</v>
      </c>
      <c r="H136" s="3" t="s">
        <v>223</v>
      </c>
      <c r="I136" s="3">
        <v>5</v>
      </c>
      <c r="J136" s="3" t="s">
        <v>224</v>
      </c>
      <c r="K136" s="3">
        <v>1</v>
      </c>
      <c r="L136" s="36">
        <v>3095418.96</v>
      </c>
      <c r="M136" s="36">
        <v>3095418.96</v>
      </c>
      <c r="N136" s="36">
        <v>127296</v>
      </c>
      <c r="O136" s="16">
        <v>127296</v>
      </c>
      <c r="P136" s="62">
        <v>0.93212700000000004</v>
      </c>
      <c r="Q136" s="67">
        <v>25.76</v>
      </c>
      <c r="R136" s="21">
        <v>68652.804256571268</v>
      </c>
      <c r="S136" s="21">
        <v>858.58726205418293</v>
      </c>
      <c r="T136" s="21">
        <v>121341.57746083608</v>
      </c>
      <c r="U136" s="21">
        <v>154801.44473691465</v>
      </c>
    </row>
    <row r="137" spans="1:21" x14ac:dyDescent="0.35">
      <c r="A137" s="3">
        <v>118670</v>
      </c>
      <c r="B137" s="3" t="s">
        <v>258</v>
      </c>
      <c r="C137" s="62">
        <v>1</v>
      </c>
      <c r="D137" s="4">
        <v>-95.638769999999994</v>
      </c>
      <c r="E137" s="4">
        <v>30.086836000000002</v>
      </c>
      <c r="F137" s="3" t="s">
        <v>259</v>
      </c>
      <c r="G137" s="3" t="s">
        <v>206</v>
      </c>
      <c r="H137" s="3" t="s">
        <v>223</v>
      </c>
      <c r="I137" s="3">
        <v>5</v>
      </c>
      <c r="J137" s="3" t="s">
        <v>224</v>
      </c>
      <c r="K137" s="3">
        <v>1</v>
      </c>
      <c r="L137" s="36">
        <v>3565321.8</v>
      </c>
      <c r="M137" s="36">
        <v>3565321.8</v>
      </c>
      <c r="N137" s="36">
        <v>168733</v>
      </c>
      <c r="O137" s="16">
        <v>168733</v>
      </c>
      <c r="P137" s="62">
        <v>0.93036300000000005</v>
      </c>
      <c r="Q137" s="67">
        <v>22.6</v>
      </c>
      <c r="R137" s="21">
        <v>22438.55450103938</v>
      </c>
      <c r="S137" s="21">
        <v>301.13966181300822</v>
      </c>
      <c r="T137" s="21">
        <v>93420.316472563776</v>
      </c>
      <c r="U137" s="21">
        <v>125658.05440790685</v>
      </c>
    </row>
    <row r="138" spans="1:21" x14ac:dyDescent="0.35">
      <c r="A138" s="3">
        <v>118790</v>
      </c>
      <c r="B138" s="3" t="s">
        <v>260</v>
      </c>
      <c r="C138" s="62">
        <v>1</v>
      </c>
      <c r="D138" s="4">
        <v>-95.569311999999996</v>
      </c>
      <c r="E138" s="4">
        <v>29.734756000000001</v>
      </c>
      <c r="F138" s="3" t="s">
        <v>224</v>
      </c>
      <c r="G138" s="3" t="s">
        <v>206</v>
      </c>
      <c r="H138" s="3" t="s">
        <v>223</v>
      </c>
      <c r="I138" s="3">
        <v>5</v>
      </c>
      <c r="J138" s="3" t="s">
        <v>224</v>
      </c>
      <c r="K138" s="3">
        <v>1</v>
      </c>
      <c r="L138" s="36">
        <v>4457921.16</v>
      </c>
      <c r="M138" s="36">
        <v>4457921.16</v>
      </c>
      <c r="N138" s="36">
        <v>223656</v>
      </c>
      <c r="O138" s="16">
        <v>223656</v>
      </c>
      <c r="P138" s="62">
        <v>1</v>
      </c>
      <c r="Q138" s="67">
        <v>19.41</v>
      </c>
      <c r="R138" s="21">
        <v>193844.32025218604</v>
      </c>
      <c r="S138" s="21">
        <v>2869.2209325219856</v>
      </c>
      <c r="T138" s="21">
        <v>60400.069127292387</v>
      </c>
      <c r="U138" s="21">
        <v>99079.914675640466</v>
      </c>
    </row>
    <row r="139" spans="1:21" x14ac:dyDescent="0.35">
      <c r="A139" s="3">
        <v>118820</v>
      </c>
      <c r="B139" s="3" t="s">
        <v>261</v>
      </c>
      <c r="C139" s="62">
        <v>1</v>
      </c>
      <c r="D139" s="4">
        <v>-95.432246000000006</v>
      </c>
      <c r="E139" s="4">
        <v>29.828759999999999</v>
      </c>
      <c r="F139" s="3" t="s">
        <v>224</v>
      </c>
      <c r="G139" s="3" t="s">
        <v>206</v>
      </c>
      <c r="H139" s="3" t="s">
        <v>223</v>
      </c>
      <c r="I139" s="3">
        <v>5</v>
      </c>
      <c r="J139" s="3" t="s">
        <v>224</v>
      </c>
      <c r="K139" s="3">
        <v>1</v>
      </c>
      <c r="L139" s="36">
        <v>2751477.96</v>
      </c>
      <c r="M139" s="36">
        <v>2751477.96</v>
      </c>
      <c r="N139" s="36">
        <v>161687</v>
      </c>
      <c r="O139" s="16">
        <v>161687</v>
      </c>
      <c r="P139" s="62">
        <v>1</v>
      </c>
      <c r="Q139" s="67">
        <v>23.256468452110759</v>
      </c>
      <c r="R139" s="21">
        <v>132254.89124709438</v>
      </c>
      <c r="S139" s="21">
        <v>1936.5504427829628</v>
      </c>
      <c r="T139" s="21">
        <v>82789.363350628293</v>
      </c>
      <c r="U139" s="21">
        <v>134231.11917092017</v>
      </c>
    </row>
    <row r="140" spans="1:21" x14ac:dyDescent="0.35">
      <c r="A140" s="3">
        <v>118990</v>
      </c>
      <c r="B140" s="3" t="s">
        <v>262</v>
      </c>
      <c r="C140" s="62">
        <v>1</v>
      </c>
      <c r="D140" s="4">
        <v>-95.412435000000002</v>
      </c>
      <c r="E140" s="4">
        <v>29.691191</v>
      </c>
      <c r="F140" s="3" t="s">
        <v>224</v>
      </c>
      <c r="G140" s="3" t="s">
        <v>206</v>
      </c>
      <c r="H140" s="3" t="s">
        <v>223</v>
      </c>
      <c r="I140" s="3">
        <v>5</v>
      </c>
      <c r="J140" s="3" t="s">
        <v>224</v>
      </c>
      <c r="K140" s="3">
        <v>1</v>
      </c>
      <c r="L140" s="36">
        <v>389216.16</v>
      </c>
      <c r="M140" s="36">
        <v>389216.16</v>
      </c>
      <c r="N140" s="36">
        <v>10000</v>
      </c>
      <c r="O140" s="16">
        <v>10000</v>
      </c>
      <c r="P140" s="62">
        <v>1</v>
      </c>
      <c r="Q140" s="67">
        <v>38.92</v>
      </c>
      <c r="R140" s="21">
        <v>142980.14499966343</v>
      </c>
      <c r="S140" s="21">
        <v>2323.444970625138</v>
      </c>
      <c r="T140" s="21">
        <v>83635.093753841822</v>
      </c>
      <c r="U140" s="21">
        <v>164247.22990235777</v>
      </c>
    </row>
    <row r="141" spans="1:21" x14ac:dyDescent="0.35">
      <c r="A141" s="3">
        <v>120280</v>
      </c>
      <c r="B141" s="3" t="s">
        <v>263</v>
      </c>
      <c r="C141" s="62">
        <v>0.7</v>
      </c>
      <c r="D141" s="4">
        <v>-95.413674</v>
      </c>
      <c r="E141" s="4">
        <v>29.690964999999998</v>
      </c>
      <c r="F141" s="3" t="s">
        <v>224</v>
      </c>
      <c r="G141" s="3" t="s">
        <v>206</v>
      </c>
      <c r="H141" s="3" t="s">
        <v>223</v>
      </c>
      <c r="I141" s="3">
        <v>5</v>
      </c>
      <c r="J141" s="3" t="s">
        <v>224</v>
      </c>
      <c r="K141" s="3">
        <v>1</v>
      </c>
      <c r="L141" s="36">
        <v>3375656.76</v>
      </c>
      <c r="M141" s="36">
        <v>2362959.7319999998</v>
      </c>
      <c r="N141" s="36">
        <v>251972</v>
      </c>
      <c r="O141" s="16">
        <v>176380.4</v>
      </c>
      <c r="P141" s="62">
        <v>0.98909800000000003</v>
      </c>
      <c r="Q141" s="67">
        <v>13.16</v>
      </c>
      <c r="R141" s="21">
        <v>142009.65309220061</v>
      </c>
      <c r="S141" s="21">
        <v>2305.2784350841621</v>
      </c>
      <c r="T141" s="21">
        <v>84241.678772575411</v>
      </c>
      <c r="U141" s="21">
        <v>165233.34291095901</v>
      </c>
    </row>
    <row r="142" spans="1:21" x14ac:dyDescent="0.35">
      <c r="A142" s="3">
        <v>117620</v>
      </c>
      <c r="B142" s="3" t="s">
        <v>295</v>
      </c>
      <c r="C142" s="62">
        <v>1</v>
      </c>
      <c r="D142" s="4">
        <v>-77.235095000000001</v>
      </c>
      <c r="E142" s="4">
        <v>39.121884000000001</v>
      </c>
      <c r="F142" s="3" t="s">
        <v>273</v>
      </c>
      <c r="G142" s="3" t="s">
        <v>266</v>
      </c>
      <c r="H142" s="3" t="s">
        <v>267</v>
      </c>
      <c r="I142" s="3">
        <v>6</v>
      </c>
      <c r="J142" s="3" t="s">
        <v>268</v>
      </c>
      <c r="K142" s="3">
        <v>1</v>
      </c>
      <c r="L142" s="36">
        <v>7324877.5199999996</v>
      </c>
      <c r="M142" s="36">
        <v>7324877.5199999996</v>
      </c>
      <c r="N142" s="36">
        <v>238295</v>
      </c>
      <c r="O142" s="16">
        <v>238295</v>
      </c>
      <c r="P142" s="62">
        <v>0.96153900000000003</v>
      </c>
      <c r="Q142" s="67">
        <v>31.97</v>
      </c>
      <c r="R142" s="21">
        <v>110874.76774328592</v>
      </c>
      <c r="S142" s="21">
        <v>1470.4221844227204</v>
      </c>
      <c r="T142" s="21">
        <v>119327.19341255972</v>
      </c>
      <c r="U142" s="21">
        <v>157521.29461869854</v>
      </c>
    </row>
    <row r="143" spans="1:21" x14ac:dyDescent="0.35">
      <c r="A143" s="3">
        <v>124760</v>
      </c>
      <c r="B143" s="3" t="s">
        <v>303</v>
      </c>
      <c r="C143" s="62">
        <v>1</v>
      </c>
      <c r="D143" s="4">
        <v>-77.288021000000001</v>
      </c>
      <c r="E143" s="4">
        <v>38.629131999999998</v>
      </c>
      <c r="F143" s="3" t="s">
        <v>270</v>
      </c>
      <c r="G143" s="3" t="s">
        <v>271</v>
      </c>
      <c r="H143" s="3" t="s">
        <v>267</v>
      </c>
      <c r="I143" s="3">
        <v>6</v>
      </c>
      <c r="J143" s="3" t="s">
        <v>268</v>
      </c>
      <c r="K143" s="3">
        <v>1</v>
      </c>
      <c r="L143" s="36">
        <v>14408000.4</v>
      </c>
      <c r="M143" s="36">
        <v>14408000.4</v>
      </c>
      <c r="N143" s="36">
        <v>504616</v>
      </c>
      <c r="O143" s="16">
        <v>504616</v>
      </c>
      <c r="P143" s="62">
        <v>0.97275800000000001</v>
      </c>
      <c r="Q143" s="67">
        <v>33.79</v>
      </c>
      <c r="R143" s="21">
        <v>115231.35907480841</v>
      </c>
      <c r="S143" s="21">
        <v>1292.8449995027249</v>
      </c>
      <c r="T143" s="21">
        <v>105629.00287246876</v>
      </c>
      <c r="U143" s="21">
        <v>131031.44699438283</v>
      </c>
    </row>
    <row r="144" spans="1:21" x14ac:dyDescent="0.35">
      <c r="A144" s="3">
        <v>101730</v>
      </c>
      <c r="B144" s="3" t="s">
        <v>264</v>
      </c>
      <c r="C144" s="62">
        <v>1</v>
      </c>
      <c r="D144" s="4">
        <v>-76.839690000000004</v>
      </c>
      <c r="E144" s="4">
        <v>39.096120999999997</v>
      </c>
      <c r="F144" s="3" t="s">
        <v>265</v>
      </c>
      <c r="G144" s="3" t="s">
        <v>266</v>
      </c>
      <c r="H144" s="3" t="s">
        <v>267</v>
      </c>
      <c r="I144" s="3">
        <v>6</v>
      </c>
      <c r="J144" s="3" t="s">
        <v>268</v>
      </c>
      <c r="K144" s="3">
        <v>1</v>
      </c>
      <c r="L144" s="36">
        <v>2125519.6799999997</v>
      </c>
      <c r="M144" s="36">
        <v>2125519.6799999997</v>
      </c>
      <c r="N144" s="36">
        <v>162144</v>
      </c>
      <c r="O144" s="16">
        <v>162144</v>
      </c>
      <c r="P144" s="62">
        <v>1</v>
      </c>
      <c r="Q144" s="67">
        <v>12.068783926235442</v>
      </c>
      <c r="R144" s="21">
        <v>100775.03261685748</v>
      </c>
      <c r="S144" s="21">
        <v>1343.9129041884933</v>
      </c>
      <c r="T144" s="21">
        <v>100632.80353060948</v>
      </c>
      <c r="U144" s="21">
        <v>120070.1947736978</v>
      </c>
    </row>
    <row r="145" spans="1:21" x14ac:dyDescent="0.35">
      <c r="A145" s="3">
        <v>102250</v>
      </c>
      <c r="B145" s="3" t="s">
        <v>269</v>
      </c>
      <c r="C145" s="62">
        <v>1</v>
      </c>
      <c r="D145" s="4">
        <v>-77.248859999999993</v>
      </c>
      <c r="E145" s="4">
        <v>38.664656999999998</v>
      </c>
      <c r="F145" s="3" t="s">
        <v>270</v>
      </c>
      <c r="G145" s="3" t="s">
        <v>271</v>
      </c>
      <c r="H145" s="3" t="s">
        <v>267</v>
      </c>
      <c r="I145" s="3">
        <v>6</v>
      </c>
      <c r="J145" s="3" t="s">
        <v>268</v>
      </c>
      <c r="K145" s="3">
        <v>1</v>
      </c>
      <c r="L145" s="36">
        <v>82239.960000000006</v>
      </c>
      <c r="M145" s="36">
        <v>82239.960000000006</v>
      </c>
      <c r="N145" s="36">
        <v>16530</v>
      </c>
      <c r="O145" s="16">
        <v>16530</v>
      </c>
      <c r="P145" s="62">
        <v>1</v>
      </c>
      <c r="Q145" s="67">
        <v>4.9800000000000004</v>
      </c>
      <c r="R145" s="21">
        <v>69239.420032294976</v>
      </c>
      <c r="S145" s="21">
        <v>818.93218276684638</v>
      </c>
      <c r="T145" s="21">
        <v>105031.20017061071</v>
      </c>
      <c r="U145" s="21">
        <v>130663.75884803118</v>
      </c>
    </row>
    <row r="146" spans="1:21" x14ac:dyDescent="0.35">
      <c r="A146" s="3">
        <v>104630</v>
      </c>
      <c r="B146" s="3" t="s">
        <v>272</v>
      </c>
      <c r="C146" s="62">
        <v>1</v>
      </c>
      <c r="D146" s="4">
        <v>-77.220699999999994</v>
      </c>
      <c r="E146" s="4">
        <v>39.161499999999997</v>
      </c>
      <c r="F146" s="3" t="s">
        <v>273</v>
      </c>
      <c r="G146" s="3" t="s">
        <v>266</v>
      </c>
      <c r="H146" s="3" t="s">
        <v>267</v>
      </c>
      <c r="I146" s="3">
        <v>6</v>
      </c>
      <c r="J146" s="3" t="s">
        <v>268</v>
      </c>
      <c r="K146" s="3">
        <v>1</v>
      </c>
      <c r="L146" s="36">
        <v>1636576.68</v>
      </c>
      <c r="M146" s="36">
        <v>1636576.68</v>
      </c>
      <c r="N146" s="36">
        <v>88277</v>
      </c>
      <c r="O146" s="16">
        <v>88277</v>
      </c>
      <c r="P146" s="62">
        <v>1</v>
      </c>
      <c r="Q146" s="67">
        <v>17.96</v>
      </c>
      <c r="R146" s="21">
        <v>158727.1270516403</v>
      </c>
      <c r="S146" s="21">
        <v>1959.356123352228</v>
      </c>
      <c r="T146" s="21">
        <v>99043.023207955208</v>
      </c>
      <c r="U146" s="21">
        <v>124039.09973546717</v>
      </c>
    </row>
    <row r="147" spans="1:21" x14ac:dyDescent="0.35">
      <c r="A147" s="3">
        <v>105470</v>
      </c>
      <c r="B147" s="3" t="s">
        <v>274</v>
      </c>
      <c r="C147" s="27">
        <v>0.52145889999999995</v>
      </c>
      <c r="D147" s="4">
        <v>-77.372100000000003</v>
      </c>
      <c r="E147" s="4">
        <v>38.847099999999998</v>
      </c>
      <c r="F147" s="3" t="s">
        <v>275</v>
      </c>
      <c r="G147" s="3" t="s">
        <v>271</v>
      </c>
      <c r="H147" s="3" t="s">
        <v>267</v>
      </c>
      <c r="I147" s="3">
        <v>6</v>
      </c>
      <c r="J147" s="3" t="s">
        <v>268</v>
      </c>
      <c r="K147" s="3">
        <v>1</v>
      </c>
      <c r="L147" s="36">
        <v>5868301.6799999997</v>
      </c>
      <c r="M147" s="36">
        <v>3060078.1389000001</v>
      </c>
      <c r="N147" s="36">
        <v>341727</v>
      </c>
      <c r="O147" s="16">
        <v>178196.58549999999</v>
      </c>
      <c r="P147" s="62">
        <v>1</v>
      </c>
      <c r="Q147" s="67">
        <v>17.170000000000002</v>
      </c>
      <c r="R147" s="21">
        <v>95965.361348828257</v>
      </c>
      <c r="S147" s="21">
        <v>1284.6413972125151</v>
      </c>
      <c r="T147" s="21">
        <v>146319.9443089967</v>
      </c>
      <c r="U147" s="21">
        <v>178204.15414734639</v>
      </c>
    </row>
    <row r="148" spans="1:21" x14ac:dyDescent="0.35">
      <c r="A148" s="3">
        <v>109150</v>
      </c>
      <c r="B148" s="3" t="s">
        <v>276</v>
      </c>
      <c r="C148" s="27">
        <v>0.52145889999999995</v>
      </c>
      <c r="D148" s="4">
        <v>-77.294831000000002</v>
      </c>
      <c r="E148" s="4">
        <v>38.649872999999999</v>
      </c>
      <c r="F148" s="3" t="s">
        <v>270</v>
      </c>
      <c r="G148" s="3" t="s">
        <v>271</v>
      </c>
      <c r="H148" s="3" t="s">
        <v>267</v>
      </c>
      <c r="I148" s="3">
        <v>6</v>
      </c>
      <c r="J148" s="3" t="s">
        <v>268</v>
      </c>
      <c r="K148" s="3">
        <v>1</v>
      </c>
      <c r="L148" s="36">
        <v>11357062.76</v>
      </c>
      <c r="M148" s="36">
        <v>5922241.4540000008</v>
      </c>
      <c r="N148" s="36">
        <v>503788</v>
      </c>
      <c r="O148" s="16">
        <v>262704.73639999999</v>
      </c>
      <c r="P148" s="62">
        <v>0.99381287363801041</v>
      </c>
      <c r="Q148" s="67">
        <v>22.316455408902868</v>
      </c>
      <c r="R148" s="21">
        <v>137710.94481227742</v>
      </c>
      <c r="S148" s="21">
        <v>1593.3931424175762</v>
      </c>
      <c r="T148" s="21">
        <v>102326.33138328057</v>
      </c>
      <c r="U148" s="21">
        <v>125642.04623130809</v>
      </c>
    </row>
    <row r="149" spans="1:21" x14ac:dyDescent="0.35">
      <c r="A149" s="3">
        <v>110210</v>
      </c>
      <c r="B149" s="3" t="s">
        <v>277</v>
      </c>
      <c r="C149" s="62">
        <v>1</v>
      </c>
      <c r="D149" s="4">
        <v>-77.399839999999998</v>
      </c>
      <c r="E149" s="4">
        <v>39.026220000000002</v>
      </c>
      <c r="F149" s="3" t="s">
        <v>278</v>
      </c>
      <c r="G149" s="3" t="s">
        <v>271</v>
      </c>
      <c r="H149" s="3" t="s">
        <v>267</v>
      </c>
      <c r="I149" s="3">
        <v>6</v>
      </c>
      <c r="J149" s="3" t="s">
        <v>268</v>
      </c>
      <c r="K149" s="3">
        <v>1</v>
      </c>
      <c r="L149" s="36">
        <v>7132639.3200000003</v>
      </c>
      <c r="M149" s="36">
        <v>7132639.3200000003</v>
      </c>
      <c r="N149" s="36">
        <v>361110</v>
      </c>
      <c r="O149" s="16">
        <v>361110</v>
      </c>
      <c r="P149" s="62">
        <v>1</v>
      </c>
      <c r="Q149" s="67">
        <v>18.48</v>
      </c>
      <c r="R149" s="21">
        <v>99008.341382230865</v>
      </c>
      <c r="S149" s="21">
        <v>1173.8254800017426</v>
      </c>
      <c r="T149" s="21">
        <v>145219.73896447677</v>
      </c>
      <c r="U149" s="21">
        <v>174231.76324187056</v>
      </c>
    </row>
    <row r="150" spans="1:21" x14ac:dyDescent="0.35">
      <c r="A150" s="3">
        <v>110390</v>
      </c>
      <c r="B150" s="3" t="s">
        <v>279</v>
      </c>
      <c r="C150" s="62">
        <v>1</v>
      </c>
      <c r="D150" s="4">
        <v>-77.274536999999995</v>
      </c>
      <c r="E150" s="4">
        <v>38.777991999999998</v>
      </c>
      <c r="F150" s="3" t="s">
        <v>280</v>
      </c>
      <c r="G150" s="3" t="s">
        <v>271</v>
      </c>
      <c r="H150" s="3" t="s">
        <v>267</v>
      </c>
      <c r="I150" s="3">
        <v>6</v>
      </c>
      <c r="J150" s="3" t="s">
        <v>268</v>
      </c>
      <c r="K150" s="3">
        <v>1</v>
      </c>
      <c r="L150" s="36">
        <v>2654347.08</v>
      </c>
      <c r="M150" s="36">
        <v>2654347.08</v>
      </c>
      <c r="N150" s="36">
        <v>124148</v>
      </c>
      <c r="O150" s="16">
        <v>124148</v>
      </c>
      <c r="P150" s="62">
        <v>0.95565800000000001</v>
      </c>
      <c r="Q150" s="67">
        <v>22.37</v>
      </c>
      <c r="R150" s="21">
        <v>109110.47023804767</v>
      </c>
      <c r="S150" s="21">
        <v>1282.4894809413215</v>
      </c>
      <c r="T150" s="21">
        <v>167455.51694084264</v>
      </c>
      <c r="U150" s="21">
        <v>194922.3156221447</v>
      </c>
    </row>
    <row r="151" spans="1:21" x14ac:dyDescent="0.35">
      <c r="A151" s="3">
        <v>110880</v>
      </c>
      <c r="B151" s="3" t="s">
        <v>281</v>
      </c>
      <c r="C151" s="62">
        <v>1</v>
      </c>
      <c r="D151" s="4">
        <v>-77.352520999999996</v>
      </c>
      <c r="E151" s="4">
        <v>39.330035000000002</v>
      </c>
      <c r="F151" s="3" t="s">
        <v>282</v>
      </c>
      <c r="G151" s="3" t="s">
        <v>266</v>
      </c>
      <c r="H151" s="3" t="s">
        <v>267</v>
      </c>
      <c r="I151" s="3">
        <v>6</v>
      </c>
      <c r="J151" s="3" t="s">
        <v>268</v>
      </c>
      <c r="K151" s="3">
        <v>1</v>
      </c>
      <c r="L151" s="36">
        <v>2652862.44</v>
      </c>
      <c r="M151" s="36">
        <v>2652862.44</v>
      </c>
      <c r="N151" s="36">
        <v>111033</v>
      </c>
      <c r="O151" s="16">
        <v>111033</v>
      </c>
      <c r="P151" s="62">
        <v>1</v>
      </c>
      <c r="Q151" s="67">
        <v>23.89</v>
      </c>
      <c r="R151" s="21">
        <v>20485.480133105244</v>
      </c>
      <c r="S151" s="21">
        <v>229.99941351484716</v>
      </c>
      <c r="T151" s="21">
        <v>169194.77830842612</v>
      </c>
      <c r="U151" s="21">
        <v>195822.67909044671</v>
      </c>
    </row>
    <row r="152" spans="1:21" x14ac:dyDescent="0.35">
      <c r="A152" s="3">
        <v>111750</v>
      </c>
      <c r="B152" s="3" t="s">
        <v>285</v>
      </c>
      <c r="C152" s="62">
        <v>1</v>
      </c>
      <c r="D152" s="4">
        <v>-77.426439999999999</v>
      </c>
      <c r="E152" s="4">
        <v>39.024729999999998</v>
      </c>
      <c r="F152" s="3" t="s">
        <v>278</v>
      </c>
      <c r="G152" s="3" t="s">
        <v>271</v>
      </c>
      <c r="H152" s="3" t="s">
        <v>267</v>
      </c>
      <c r="I152" s="3">
        <v>6</v>
      </c>
      <c r="J152" s="3" t="s">
        <v>268</v>
      </c>
      <c r="K152" s="3">
        <v>1</v>
      </c>
      <c r="L152" s="36">
        <v>8796942.7200000007</v>
      </c>
      <c r="M152" s="36">
        <v>8796942.7200000007</v>
      </c>
      <c r="N152" s="36">
        <v>808442</v>
      </c>
      <c r="O152" s="16">
        <v>808442</v>
      </c>
      <c r="P152" s="62">
        <v>1</v>
      </c>
      <c r="Q152" s="67">
        <v>20.58</v>
      </c>
      <c r="R152" s="21">
        <v>95993.215204452688</v>
      </c>
      <c r="S152" s="21">
        <v>1175.1413490742391</v>
      </c>
      <c r="T152" s="21">
        <v>135602.94488432794</v>
      </c>
      <c r="U152" s="21">
        <v>160819.31593861338</v>
      </c>
    </row>
    <row r="153" spans="1:21" x14ac:dyDescent="0.35">
      <c r="A153" s="3">
        <v>112950</v>
      </c>
      <c r="B153" s="3" t="s">
        <v>286</v>
      </c>
      <c r="C153" s="62">
        <v>1</v>
      </c>
      <c r="D153" s="4">
        <v>-77.416740000000004</v>
      </c>
      <c r="E153" s="4">
        <v>38.475790000000003</v>
      </c>
      <c r="F153" s="3" t="s">
        <v>287</v>
      </c>
      <c r="G153" s="3" t="s">
        <v>271</v>
      </c>
      <c r="H153" s="3" t="s">
        <v>267</v>
      </c>
      <c r="I153" s="3">
        <v>6</v>
      </c>
      <c r="J153" s="3" t="s">
        <v>268</v>
      </c>
      <c r="K153" s="3">
        <v>1</v>
      </c>
      <c r="L153" s="36">
        <v>1484358.84</v>
      </c>
      <c r="M153" s="36">
        <v>1484358.84</v>
      </c>
      <c r="N153" s="36">
        <v>101042</v>
      </c>
      <c r="O153" s="16">
        <v>101042</v>
      </c>
      <c r="P153" s="62">
        <v>1</v>
      </c>
      <c r="Q153" s="67">
        <v>14.690513251915046</v>
      </c>
      <c r="R153" s="21">
        <v>57192.278361278462</v>
      </c>
      <c r="S153" s="21">
        <v>634.61212567439645</v>
      </c>
      <c r="T153" s="21">
        <v>132504.61973616038</v>
      </c>
      <c r="U153" s="21">
        <v>149886.68596399424</v>
      </c>
    </row>
    <row r="154" spans="1:21" x14ac:dyDescent="0.35">
      <c r="A154" s="3">
        <v>113320</v>
      </c>
      <c r="B154" s="3" t="s">
        <v>288</v>
      </c>
      <c r="C154" s="62">
        <v>1</v>
      </c>
      <c r="D154" s="4">
        <v>-77.409965</v>
      </c>
      <c r="E154" s="4">
        <v>38.470199000000001</v>
      </c>
      <c r="F154" s="3" t="s">
        <v>287</v>
      </c>
      <c r="G154" s="3" t="s">
        <v>271</v>
      </c>
      <c r="H154" s="3" t="s">
        <v>267</v>
      </c>
      <c r="I154" s="3">
        <v>6</v>
      </c>
      <c r="J154" s="3" t="s">
        <v>268</v>
      </c>
      <c r="K154" s="3">
        <v>1</v>
      </c>
      <c r="L154" s="36">
        <v>7924052.1600000001</v>
      </c>
      <c r="M154" s="36">
        <v>7924052.1600000001</v>
      </c>
      <c r="N154" s="36">
        <v>417827</v>
      </c>
      <c r="O154" s="16">
        <v>417827</v>
      </c>
      <c r="P154" s="62">
        <v>1</v>
      </c>
      <c r="Q154" s="67">
        <v>20.49</v>
      </c>
      <c r="R154" s="21">
        <v>60808.115163160961</v>
      </c>
      <c r="S154" s="21">
        <v>675.34952375957823</v>
      </c>
      <c r="T154" s="21">
        <v>133199.77234553185</v>
      </c>
      <c r="U154" s="21">
        <v>150465.59868368067</v>
      </c>
    </row>
    <row r="155" spans="1:21" x14ac:dyDescent="0.35">
      <c r="A155" s="3">
        <v>115600</v>
      </c>
      <c r="B155" s="3" t="s">
        <v>289</v>
      </c>
      <c r="C155" s="62">
        <v>0.15</v>
      </c>
      <c r="D155" s="4">
        <v>-77.301997999999998</v>
      </c>
      <c r="E155" s="4">
        <v>38.845716000000003</v>
      </c>
      <c r="F155" s="3" t="s">
        <v>275</v>
      </c>
      <c r="G155" s="3" t="s">
        <v>271</v>
      </c>
      <c r="H155" s="3" t="s">
        <v>267</v>
      </c>
      <c r="I155" s="3">
        <v>6</v>
      </c>
      <c r="J155" s="3" t="s">
        <v>268</v>
      </c>
      <c r="K155" s="3">
        <v>1</v>
      </c>
      <c r="L155" s="36">
        <v>2855704.4</v>
      </c>
      <c r="M155" s="36">
        <v>428355.66</v>
      </c>
      <c r="N155" s="36">
        <v>96862</v>
      </c>
      <c r="O155" s="16">
        <v>14529.3</v>
      </c>
      <c r="P155" s="62">
        <v>1</v>
      </c>
      <c r="Q155" s="67">
        <v>29.62</v>
      </c>
      <c r="R155" s="21">
        <v>119247.4461249274</v>
      </c>
      <c r="S155" s="21">
        <v>1453.3992019139498</v>
      </c>
      <c r="T155" s="21">
        <v>151082.77657190344</v>
      </c>
      <c r="U155" s="21">
        <v>182399.07509491887</v>
      </c>
    </row>
    <row r="156" spans="1:21" x14ac:dyDescent="0.35">
      <c r="A156" s="3">
        <v>115690</v>
      </c>
      <c r="B156" s="3" t="s">
        <v>290</v>
      </c>
      <c r="C156" s="62">
        <v>0.15</v>
      </c>
      <c r="D156" s="4">
        <v>-77.534959000000001</v>
      </c>
      <c r="E156" s="4">
        <v>39.112378999999997</v>
      </c>
      <c r="F156" s="3" t="s">
        <v>291</v>
      </c>
      <c r="G156" s="3" t="s">
        <v>271</v>
      </c>
      <c r="H156" s="3" t="s">
        <v>267</v>
      </c>
      <c r="I156" s="3">
        <v>6</v>
      </c>
      <c r="J156" s="3" t="s">
        <v>268</v>
      </c>
      <c r="K156" s="3">
        <v>1</v>
      </c>
      <c r="L156" s="36">
        <v>6475225.5599999996</v>
      </c>
      <c r="M156" s="36">
        <v>971283.83400000003</v>
      </c>
      <c r="N156" s="36">
        <v>317042</v>
      </c>
      <c r="O156" s="16">
        <v>47556.3</v>
      </c>
      <c r="P156" s="62">
        <v>0.98978100000000002</v>
      </c>
      <c r="Q156" s="67">
        <v>19.48</v>
      </c>
      <c r="R156" s="21">
        <v>60369.344964699703</v>
      </c>
      <c r="S156" s="21">
        <v>708.6183796409025</v>
      </c>
      <c r="T156" s="21">
        <v>151307.34257307043</v>
      </c>
      <c r="U156" s="21">
        <v>185213.32388506125</v>
      </c>
    </row>
    <row r="157" spans="1:21" x14ac:dyDescent="0.35">
      <c r="A157" s="3">
        <v>115700</v>
      </c>
      <c r="B157" s="3" t="s">
        <v>292</v>
      </c>
      <c r="C157" s="62">
        <v>1</v>
      </c>
      <c r="D157" s="4">
        <v>-77.305519000000004</v>
      </c>
      <c r="E157" s="4">
        <v>38.847535999999998</v>
      </c>
      <c r="F157" s="3" t="s">
        <v>275</v>
      </c>
      <c r="G157" s="3" t="s">
        <v>271</v>
      </c>
      <c r="H157" s="3" t="s">
        <v>267</v>
      </c>
      <c r="I157" s="3">
        <v>6</v>
      </c>
      <c r="J157" s="3" t="s">
        <v>268</v>
      </c>
      <c r="K157" s="3">
        <v>1</v>
      </c>
      <c r="L157" s="38">
        <v>1392490.44</v>
      </c>
      <c r="M157" s="38">
        <v>1392490.44</v>
      </c>
      <c r="N157" s="38">
        <v>52946</v>
      </c>
      <c r="O157" s="17">
        <v>52946</v>
      </c>
      <c r="P157" s="64">
        <v>1</v>
      </c>
      <c r="Q157" s="67">
        <v>26.3</v>
      </c>
      <c r="R157" s="21">
        <v>117306.05838798873</v>
      </c>
      <c r="S157" s="21">
        <v>1439.9541997086715</v>
      </c>
      <c r="T157" s="21">
        <v>150341.89829305993</v>
      </c>
      <c r="U157" s="21">
        <v>181706.82551184643</v>
      </c>
    </row>
    <row r="158" spans="1:21" x14ac:dyDescent="0.35">
      <c r="A158" s="3">
        <v>116550</v>
      </c>
      <c r="B158" s="3" t="s">
        <v>293</v>
      </c>
      <c r="C158" s="62">
        <v>1</v>
      </c>
      <c r="D158" s="4">
        <v>-76.912899999999993</v>
      </c>
      <c r="E158" s="4">
        <v>38.8536</v>
      </c>
      <c r="F158" s="3" t="s">
        <v>294</v>
      </c>
      <c r="G158" s="3" t="s">
        <v>266</v>
      </c>
      <c r="H158" s="3" t="s">
        <v>267</v>
      </c>
      <c r="I158" s="3">
        <v>6</v>
      </c>
      <c r="J158" s="3" t="s">
        <v>268</v>
      </c>
      <c r="K158" s="3">
        <v>1</v>
      </c>
      <c r="L158" s="36">
        <v>2305977.7200000002</v>
      </c>
      <c r="M158" s="36">
        <v>2305977.7200000002</v>
      </c>
      <c r="N158" s="36">
        <v>90865</v>
      </c>
      <c r="O158" s="16">
        <v>90865</v>
      </c>
      <c r="P158" s="62">
        <v>1</v>
      </c>
      <c r="Q158" s="67">
        <v>25</v>
      </c>
      <c r="R158" s="21">
        <v>150788.85303544061</v>
      </c>
      <c r="S158" s="21">
        <v>2188.87962705379</v>
      </c>
      <c r="T158" s="21">
        <v>74848.153778333814</v>
      </c>
      <c r="U158" s="21">
        <v>92818.015626953333</v>
      </c>
    </row>
    <row r="159" spans="1:21" x14ac:dyDescent="0.35">
      <c r="A159" s="3">
        <v>118070</v>
      </c>
      <c r="B159" s="3" t="s">
        <v>296</v>
      </c>
      <c r="C159" s="62">
        <v>1</v>
      </c>
      <c r="D159" s="4">
        <v>-77.119077000000004</v>
      </c>
      <c r="E159" s="4">
        <v>39.057707999999998</v>
      </c>
      <c r="F159" s="3" t="s">
        <v>297</v>
      </c>
      <c r="G159" s="3" t="s">
        <v>266</v>
      </c>
      <c r="H159" s="3" t="s">
        <v>267</v>
      </c>
      <c r="I159" s="3">
        <v>6</v>
      </c>
      <c r="J159" s="3" t="s">
        <v>268</v>
      </c>
      <c r="K159" s="3">
        <v>1</v>
      </c>
      <c r="L159" s="36">
        <v>3923069.28</v>
      </c>
      <c r="M159" s="36">
        <v>3923069.28</v>
      </c>
      <c r="N159" s="36">
        <v>80869</v>
      </c>
      <c r="O159" s="16">
        <v>80869</v>
      </c>
      <c r="P159" s="62">
        <v>0.87182999999999999</v>
      </c>
      <c r="Q159" s="67">
        <v>53.65</v>
      </c>
      <c r="R159" s="21">
        <v>160166.88450476338</v>
      </c>
      <c r="S159" s="21">
        <v>2157.4268542875402</v>
      </c>
      <c r="T159" s="21">
        <v>125703.49241921405</v>
      </c>
      <c r="U159" s="21">
        <v>165263.71834359379</v>
      </c>
    </row>
    <row r="160" spans="1:21" x14ac:dyDescent="0.35">
      <c r="A160" s="3">
        <v>120720</v>
      </c>
      <c r="B160" s="3" t="s">
        <v>298</v>
      </c>
      <c r="C160" s="62">
        <v>1</v>
      </c>
      <c r="D160" s="4">
        <v>-77.162508000000003</v>
      </c>
      <c r="E160" s="4">
        <v>38.742448000000003</v>
      </c>
      <c r="F160" s="3" t="s">
        <v>299</v>
      </c>
      <c r="G160" s="3" t="s">
        <v>271</v>
      </c>
      <c r="H160" s="3" t="s">
        <v>267</v>
      </c>
      <c r="I160" s="3">
        <v>6</v>
      </c>
      <c r="J160" s="3" t="s">
        <v>268</v>
      </c>
      <c r="K160" s="3">
        <v>1</v>
      </c>
      <c r="L160" s="36">
        <v>6951909.4800000004</v>
      </c>
      <c r="M160" s="36">
        <v>6951909.4800000004</v>
      </c>
      <c r="N160" s="36">
        <v>250811</v>
      </c>
      <c r="O160" s="16">
        <v>250811</v>
      </c>
      <c r="P160" s="62">
        <v>1</v>
      </c>
      <c r="Q160" s="67">
        <v>38.96</v>
      </c>
      <c r="R160" s="21">
        <v>82911.146728144129</v>
      </c>
      <c r="S160" s="21">
        <v>1071.8482249489443</v>
      </c>
      <c r="T160" s="21">
        <v>129316.06837812398</v>
      </c>
      <c r="U160" s="21">
        <v>161411.97846829801</v>
      </c>
    </row>
    <row r="161" spans="1:21" x14ac:dyDescent="0.35">
      <c r="A161" s="3">
        <v>111620</v>
      </c>
      <c r="B161" s="3" t="s">
        <v>283</v>
      </c>
      <c r="C161" s="62">
        <v>0.55000000000000004</v>
      </c>
      <c r="D161" s="4">
        <v>-77.059110000000004</v>
      </c>
      <c r="E161" s="4">
        <v>38.860875</v>
      </c>
      <c r="F161" s="3" t="s">
        <v>284</v>
      </c>
      <c r="G161" s="3" t="s">
        <v>271</v>
      </c>
      <c r="H161" s="3" t="s">
        <v>267</v>
      </c>
      <c r="I161" s="3">
        <v>6</v>
      </c>
      <c r="J161" s="3" t="s">
        <v>268</v>
      </c>
      <c r="K161" s="3">
        <v>1</v>
      </c>
      <c r="L161" s="36">
        <v>10505775.240000002</v>
      </c>
      <c r="M161" s="36">
        <v>5778176.3820000002</v>
      </c>
      <c r="N161" s="36">
        <v>351660</v>
      </c>
      <c r="O161" s="16">
        <v>193413</v>
      </c>
      <c r="P161" s="62">
        <v>1</v>
      </c>
      <c r="Q161" s="67">
        <v>29.874808725370066</v>
      </c>
      <c r="R161" s="21">
        <v>238773.54932333194</v>
      </c>
      <c r="S161" s="21">
        <v>4178.9199117025937</v>
      </c>
      <c r="T161" s="21">
        <v>128512.8447573274</v>
      </c>
      <c r="U161" s="21">
        <v>163545.74671079734</v>
      </c>
    </row>
    <row r="162" spans="1:21" x14ac:dyDescent="0.35">
      <c r="A162" s="3">
        <v>120780</v>
      </c>
      <c r="B162" s="3" t="s">
        <v>300</v>
      </c>
      <c r="C162" s="62">
        <v>1</v>
      </c>
      <c r="D162" s="4">
        <v>-77.107764000000003</v>
      </c>
      <c r="E162" s="4">
        <v>38.840986000000001</v>
      </c>
      <c r="F162" s="3" t="s">
        <v>299</v>
      </c>
      <c r="G162" s="3" t="s">
        <v>271</v>
      </c>
      <c r="H162" s="3" t="s">
        <v>267</v>
      </c>
      <c r="I162" s="3">
        <v>6</v>
      </c>
      <c r="J162" s="3" t="s">
        <v>268</v>
      </c>
      <c r="K162" s="3">
        <v>1</v>
      </c>
      <c r="L162" s="36">
        <v>3363755.76</v>
      </c>
      <c r="M162" s="36">
        <v>3363755.76</v>
      </c>
      <c r="N162" s="36">
        <v>97977</v>
      </c>
      <c r="O162" s="16">
        <v>97977</v>
      </c>
      <c r="P162" s="62">
        <v>0.97861699999999996</v>
      </c>
      <c r="Q162" s="67">
        <v>35.08</v>
      </c>
      <c r="R162" s="21">
        <v>291993.69746687805</v>
      </c>
      <c r="S162" s="21">
        <v>4537.1807010868733</v>
      </c>
      <c r="T162" s="21">
        <v>114248.72057608597</v>
      </c>
      <c r="U162" s="21">
        <v>150011.10639650913</v>
      </c>
    </row>
    <row r="163" spans="1:21" x14ac:dyDescent="0.35">
      <c r="A163" s="3">
        <v>120820</v>
      </c>
      <c r="B163" s="3" t="s">
        <v>301</v>
      </c>
      <c r="C163" s="62">
        <v>1</v>
      </c>
      <c r="D163" s="4">
        <v>-77.102492999999996</v>
      </c>
      <c r="E163" s="4">
        <v>38.859105</v>
      </c>
      <c r="F163" s="3" t="s">
        <v>302</v>
      </c>
      <c r="G163" s="3" t="s">
        <v>271</v>
      </c>
      <c r="H163" s="3" t="s">
        <v>267</v>
      </c>
      <c r="I163" s="3">
        <v>6</v>
      </c>
      <c r="J163" s="3" t="s">
        <v>268</v>
      </c>
      <c r="K163" s="3">
        <v>1</v>
      </c>
      <c r="L163" s="36">
        <v>2136399.12</v>
      </c>
      <c r="M163" s="36">
        <v>2136399.12</v>
      </c>
      <c r="N163" s="36">
        <v>72367</v>
      </c>
      <c r="O163" s="16">
        <v>72367</v>
      </c>
      <c r="P163" s="62">
        <v>0.95558699999999996</v>
      </c>
      <c r="Q163" s="67">
        <v>30.89</v>
      </c>
      <c r="R163" s="21">
        <v>313495.13922817085</v>
      </c>
      <c r="S163" s="21">
        <v>5071.1609555602181</v>
      </c>
      <c r="T163" s="21">
        <v>123436.82417898893</v>
      </c>
      <c r="U163" s="21">
        <v>161162.02605074577</v>
      </c>
    </row>
    <row r="164" spans="1:21" x14ac:dyDescent="0.35">
      <c r="A164" s="3">
        <v>115520</v>
      </c>
      <c r="B164" s="3" t="s">
        <v>304</v>
      </c>
      <c r="C164" s="62">
        <v>1</v>
      </c>
      <c r="D164" s="4">
        <v>-84.183627999999999</v>
      </c>
      <c r="E164" s="4">
        <v>34.013630999999997</v>
      </c>
      <c r="F164" s="3" t="s">
        <v>305</v>
      </c>
      <c r="G164" s="3" t="s">
        <v>306</v>
      </c>
      <c r="H164" s="3" t="s">
        <v>307</v>
      </c>
      <c r="I164" s="3">
        <v>7</v>
      </c>
      <c r="J164" s="3" t="s">
        <v>308</v>
      </c>
      <c r="K164" s="3">
        <v>1</v>
      </c>
      <c r="L164" s="36">
        <v>1459278.6</v>
      </c>
      <c r="M164" s="36">
        <v>1459278.6</v>
      </c>
      <c r="N164" s="36">
        <v>78025</v>
      </c>
      <c r="O164" s="16">
        <v>78025</v>
      </c>
      <c r="P164" s="62">
        <v>1</v>
      </c>
      <c r="Q164" s="67">
        <v>18.7</v>
      </c>
      <c r="R164" s="21">
        <v>67267.875905278648</v>
      </c>
      <c r="S164" s="21">
        <v>867.31086238639853</v>
      </c>
      <c r="T164" s="21">
        <v>123602.71077619119</v>
      </c>
      <c r="U164" s="21">
        <v>160466.64891027141</v>
      </c>
    </row>
    <row r="165" spans="1:21" x14ac:dyDescent="0.35">
      <c r="A165" s="3">
        <v>115630</v>
      </c>
      <c r="B165" s="3" t="s">
        <v>309</v>
      </c>
      <c r="C165" s="62">
        <v>1</v>
      </c>
      <c r="D165" s="4">
        <v>-84.271799999999999</v>
      </c>
      <c r="E165" s="4">
        <v>34.022404000000002</v>
      </c>
      <c r="F165" s="3" t="s">
        <v>310</v>
      </c>
      <c r="G165" s="3" t="s">
        <v>306</v>
      </c>
      <c r="H165" s="3" t="s">
        <v>307</v>
      </c>
      <c r="I165" s="3">
        <v>7</v>
      </c>
      <c r="J165" s="3" t="s">
        <v>308</v>
      </c>
      <c r="K165" s="3">
        <v>1</v>
      </c>
      <c r="L165" s="36">
        <v>2259104.4</v>
      </c>
      <c r="M165" s="36">
        <v>2259104.4</v>
      </c>
      <c r="N165" s="36">
        <v>130390</v>
      </c>
      <c r="O165" s="16">
        <v>130390</v>
      </c>
      <c r="P165" s="62">
        <v>0.97852600000000001</v>
      </c>
      <c r="Q165" s="67">
        <v>17.71</v>
      </c>
      <c r="R165" s="21">
        <v>70809.172292528063</v>
      </c>
      <c r="S165" s="21">
        <v>939.91933194765761</v>
      </c>
      <c r="T165" s="21">
        <v>135222.00344166646</v>
      </c>
      <c r="U165" s="21">
        <v>176466.11381950328</v>
      </c>
    </row>
    <row r="166" spans="1:21" x14ac:dyDescent="0.35">
      <c r="A166" s="3">
        <v>115760</v>
      </c>
      <c r="B166" s="3" t="s">
        <v>311</v>
      </c>
      <c r="C166" s="62">
        <v>1</v>
      </c>
      <c r="D166" s="4">
        <v>-84.248209000000003</v>
      </c>
      <c r="E166" s="4">
        <v>33.883889000000003</v>
      </c>
      <c r="F166" s="3" t="s">
        <v>308</v>
      </c>
      <c r="G166" s="3" t="s">
        <v>306</v>
      </c>
      <c r="H166" s="3" t="s">
        <v>307</v>
      </c>
      <c r="I166" s="3">
        <v>7</v>
      </c>
      <c r="J166" s="3" t="s">
        <v>308</v>
      </c>
      <c r="K166" s="3">
        <v>1</v>
      </c>
      <c r="L166" s="36">
        <v>2734771.32</v>
      </c>
      <c r="M166" s="36">
        <v>2734771.32</v>
      </c>
      <c r="N166" s="36">
        <v>206570</v>
      </c>
      <c r="O166" s="16">
        <v>206570</v>
      </c>
      <c r="P166" s="62">
        <v>0.98013700000000004</v>
      </c>
      <c r="Q166" s="67">
        <v>19.75</v>
      </c>
      <c r="R166" s="21">
        <v>98712.014437915466</v>
      </c>
      <c r="S166" s="21">
        <v>1321.3868509108775</v>
      </c>
      <c r="T166" s="21">
        <v>67957.277428910791</v>
      </c>
      <c r="U166" s="21">
        <v>98871.8852208811</v>
      </c>
    </row>
    <row r="167" spans="1:21" x14ac:dyDescent="0.35">
      <c r="A167" s="3">
        <v>115840</v>
      </c>
      <c r="B167" s="3" t="s">
        <v>312</v>
      </c>
      <c r="C167" s="62">
        <v>1</v>
      </c>
      <c r="D167" s="4">
        <v>-84.342303999999999</v>
      </c>
      <c r="E167" s="4">
        <v>33.920068000000001</v>
      </c>
      <c r="F167" s="3" t="s">
        <v>308</v>
      </c>
      <c r="G167" s="3" t="s">
        <v>306</v>
      </c>
      <c r="H167" s="3" t="s">
        <v>307</v>
      </c>
      <c r="I167" s="3">
        <v>7</v>
      </c>
      <c r="J167" s="3" t="s">
        <v>308</v>
      </c>
      <c r="K167" s="3">
        <v>1</v>
      </c>
      <c r="L167" s="36">
        <v>3779196.12</v>
      </c>
      <c r="M167" s="36">
        <v>3779196.12</v>
      </c>
      <c r="N167" s="36">
        <v>175835</v>
      </c>
      <c r="O167" s="16">
        <v>175835</v>
      </c>
      <c r="P167" s="62">
        <v>1</v>
      </c>
      <c r="Q167" s="67">
        <v>21.49</v>
      </c>
      <c r="R167" s="21">
        <v>112041.13830869285</v>
      </c>
      <c r="S167" s="21">
        <v>1795.9494206637214</v>
      </c>
      <c r="T167" s="21">
        <v>113107.26550799531</v>
      </c>
      <c r="U167" s="21">
        <v>163066.3656633292</v>
      </c>
    </row>
    <row r="168" spans="1:21" x14ac:dyDescent="0.35">
      <c r="A168" s="3">
        <v>117070</v>
      </c>
      <c r="B168" s="3" t="s">
        <v>313</v>
      </c>
      <c r="C168" s="62">
        <v>1</v>
      </c>
      <c r="D168" s="4">
        <v>-84.016748000000007</v>
      </c>
      <c r="E168" s="4">
        <v>33.970528999999999</v>
      </c>
      <c r="F168" s="3" t="s">
        <v>314</v>
      </c>
      <c r="G168" s="3" t="s">
        <v>306</v>
      </c>
      <c r="H168" s="3" t="s">
        <v>307</v>
      </c>
      <c r="I168" s="3">
        <v>7</v>
      </c>
      <c r="J168" s="3" t="s">
        <v>308</v>
      </c>
      <c r="K168" s="3">
        <v>1</v>
      </c>
      <c r="L168" s="38">
        <v>3859965.12</v>
      </c>
      <c r="M168" s="38">
        <v>3859965.12</v>
      </c>
      <c r="N168" s="38">
        <v>285656</v>
      </c>
      <c r="O168" s="17">
        <v>285656</v>
      </c>
      <c r="P168" s="64">
        <v>1</v>
      </c>
      <c r="Q168" s="67">
        <v>13.32</v>
      </c>
      <c r="R168" s="21">
        <v>81217.46241968924</v>
      </c>
      <c r="S168" s="21">
        <v>958.74562632041068</v>
      </c>
      <c r="T168" s="21">
        <v>81109.400191893379</v>
      </c>
      <c r="U168" s="21">
        <v>102017.61979825061</v>
      </c>
    </row>
    <row r="169" spans="1:21" x14ac:dyDescent="0.35">
      <c r="A169" s="3">
        <v>117520</v>
      </c>
      <c r="B169" s="3" t="s">
        <v>315</v>
      </c>
      <c r="C169" s="62">
        <v>1</v>
      </c>
      <c r="D169" s="4">
        <v>-84.562600000000003</v>
      </c>
      <c r="E169" s="4">
        <v>33.377400000000002</v>
      </c>
      <c r="F169" s="3" t="s">
        <v>316</v>
      </c>
      <c r="G169" s="3" t="s">
        <v>306</v>
      </c>
      <c r="H169" s="3" t="s">
        <v>307</v>
      </c>
      <c r="I169" s="3">
        <v>7</v>
      </c>
      <c r="J169" s="3" t="s">
        <v>308</v>
      </c>
      <c r="K169" s="3">
        <v>1</v>
      </c>
      <c r="L169" s="36">
        <v>2645498.8799999999</v>
      </c>
      <c r="M169" s="36">
        <v>2645498.8799999999</v>
      </c>
      <c r="N169" s="56">
        <v>266005</v>
      </c>
      <c r="O169" s="57">
        <v>266005</v>
      </c>
      <c r="P169" s="88">
        <v>0.81275200000000003</v>
      </c>
      <c r="Q169" s="68">
        <v>12.24</v>
      </c>
      <c r="R169" s="58">
        <v>28244.426404342055</v>
      </c>
      <c r="S169" s="21">
        <v>371.6730543476653</v>
      </c>
      <c r="T169" s="21">
        <v>116683.74095558237</v>
      </c>
      <c r="U169" s="21">
        <v>144394.69968774501</v>
      </c>
    </row>
    <row r="170" spans="1:21" x14ac:dyDescent="0.35">
      <c r="A170" s="3">
        <v>118450</v>
      </c>
      <c r="B170" s="3" t="s">
        <v>317</v>
      </c>
      <c r="C170" s="62">
        <v>1</v>
      </c>
      <c r="D170" s="4">
        <v>-83.961451999999994</v>
      </c>
      <c r="E170" s="4">
        <v>33.897616999999997</v>
      </c>
      <c r="F170" s="3" t="s">
        <v>318</v>
      </c>
      <c r="G170" s="3" t="s">
        <v>306</v>
      </c>
      <c r="H170" s="3" t="s">
        <v>307</v>
      </c>
      <c r="I170" s="3">
        <v>7</v>
      </c>
      <c r="J170" s="3" t="s">
        <v>308</v>
      </c>
      <c r="K170" s="3">
        <v>1</v>
      </c>
      <c r="L170" s="36">
        <v>1414274.52</v>
      </c>
      <c r="M170" s="36">
        <v>1414274.52</v>
      </c>
      <c r="N170" s="56">
        <v>76581</v>
      </c>
      <c r="O170" s="57">
        <v>76581</v>
      </c>
      <c r="P170" s="88">
        <v>1</v>
      </c>
      <c r="Q170" s="68">
        <v>18.47</v>
      </c>
      <c r="R170" s="58">
        <v>59852.749341986681</v>
      </c>
      <c r="S170" s="21">
        <v>670.89038375124562</v>
      </c>
      <c r="T170" s="21">
        <v>92826.900274822809</v>
      </c>
      <c r="U170" s="21">
        <v>111231.15396206184</v>
      </c>
    </row>
    <row r="171" spans="1:21" x14ac:dyDescent="0.35">
      <c r="A171" s="3">
        <v>118470</v>
      </c>
      <c r="B171" s="3" t="s">
        <v>319</v>
      </c>
      <c r="C171" s="62">
        <v>1</v>
      </c>
      <c r="D171" s="4">
        <v>-84.698972999999995</v>
      </c>
      <c r="E171" s="4">
        <v>33.846012999999999</v>
      </c>
      <c r="F171" s="3" t="s">
        <v>320</v>
      </c>
      <c r="G171" s="3" t="s">
        <v>306</v>
      </c>
      <c r="H171" s="3" t="s">
        <v>307</v>
      </c>
      <c r="I171" s="3">
        <v>7</v>
      </c>
      <c r="J171" s="3" t="s">
        <v>308</v>
      </c>
      <c r="K171" s="3">
        <v>1</v>
      </c>
      <c r="L171" s="36">
        <v>539766</v>
      </c>
      <c r="M171" s="36">
        <v>539766</v>
      </c>
      <c r="N171" s="56">
        <v>27747</v>
      </c>
      <c r="O171" s="57">
        <v>27747</v>
      </c>
      <c r="P171" s="88">
        <v>0.845028</v>
      </c>
      <c r="Q171" s="68">
        <v>23.02</v>
      </c>
      <c r="R171" s="58">
        <v>38227.112177797993</v>
      </c>
      <c r="S171" s="21">
        <v>465.99912392151077</v>
      </c>
      <c r="T171" s="21">
        <v>91800.766421391076</v>
      </c>
      <c r="U171" s="21">
        <v>106921.33354225443</v>
      </c>
    </row>
    <row r="172" spans="1:21" x14ac:dyDescent="0.35">
      <c r="A172" s="3">
        <v>118810</v>
      </c>
      <c r="B172" s="3" t="s">
        <v>321</v>
      </c>
      <c r="C172" s="62">
        <v>1</v>
      </c>
      <c r="D172" s="4">
        <v>-84.335566</v>
      </c>
      <c r="E172" s="4">
        <v>33.932554000000003</v>
      </c>
      <c r="F172" s="3" t="s">
        <v>308</v>
      </c>
      <c r="G172" s="3" t="s">
        <v>306</v>
      </c>
      <c r="H172" s="3" t="s">
        <v>307</v>
      </c>
      <c r="I172" s="3">
        <v>7</v>
      </c>
      <c r="J172" s="3" t="s">
        <v>308</v>
      </c>
      <c r="K172" s="3">
        <v>1</v>
      </c>
      <c r="L172" s="36">
        <v>5262680.04</v>
      </c>
      <c r="M172" s="36">
        <v>5262680.04</v>
      </c>
      <c r="N172" s="56">
        <v>378321</v>
      </c>
      <c r="O172" s="57">
        <v>378321</v>
      </c>
      <c r="P172" s="88">
        <v>0.93515300000000001</v>
      </c>
      <c r="Q172" s="68">
        <v>23.29</v>
      </c>
      <c r="R172" s="58">
        <v>112706.4120349766</v>
      </c>
      <c r="S172" s="21">
        <v>1804.6739110915819</v>
      </c>
      <c r="T172" s="21">
        <v>110190.88239010451</v>
      </c>
      <c r="U172" s="21">
        <v>156958.35902042483</v>
      </c>
    </row>
    <row r="173" spans="1:21" x14ac:dyDescent="0.35">
      <c r="A173" s="3">
        <v>118920</v>
      </c>
      <c r="B173" s="3" t="s">
        <v>322</v>
      </c>
      <c r="C173" s="62">
        <v>1</v>
      </c>
      <c r="D173" s="4">
        <v>-84.397465999999994</v>
      </c>
      <c r="E173" s="4">
        <v>34.063144000000001</v>
      </c>
      <c r="F173" s="3" t="s">
        <v>323</v>
      </c>
      <c r="G173" s="3" t="s">
        <v>306</v>
      </c>
      <c r="H173" s="3" t="s">
        <v>307</v>
      </c>
      <c r="I173" s="3">
        <v>7</v>
      </c>
      <c r="J173" s="3" t="s">
        <v>308</v>
      </c>
      <c r="K173" s="3">
        <v>1</v>
      </c>
      <c r="L173" s="36">
        <v>3565652.88</v>
      </c>
      <c r="M173" s="36">
        <v>3565652.88</v>
      </c>
      <c r="N173" s="36">
        <v>145496</v>
      </c>
      <c r="O173" s="16">
        <v>145496</v>
      </c>
      <c r="P173" s="62">
        <v>1</v>
      </c>
      <c r="Q173" s="67">
        <v>24.51</v>
      </c>
      <c r="R173" s="21">
        <v>51998.414393502804</v>
      </c>
      <c r="S173" s="21">
        <v>651.86438020214223</v>
      </c>
      <c r="T173" s="21">
        <v>167773.45419199334</v>
      </c>
      <c r="U173" s="21">
        <v>217012.46431432472</v>
      </c>
    </row>
    <row r="174" spans="1:21" x14ac:dyDescent="0.35">
      <c r="A174" s="3">
        <v>120140</v>
      </c>
      <c r="B174" s="3" t="s">
        <v>324</v>
      </c>
      <c r="C174" s="62">
        <v>1</v>
      </c>
      <c r="D174" s="4">
        <v>-84.381630000000001</v>
      </c>
      <c r="E174" s="4">
        <v>34.059832999999998</v>
      </c>
      <c r="F174" s="3" t="s">
        <v>323</v>
      </c>
      <c r="G174" s="3" t="s">
        <v>306</v>
      </c>
      <c r="H174" s="3" t="s">
        <v>307</v>
      </c>
      <c r="I174" s="3">
        <v>7</v>
      </c>
      <c r="J174" s="3" t="s">
        <v>308</v>
      </c>
      <c r="K174" s="3">
        <v>1</v>
      </c>
      <c r="L174" s="36">
        <v>3576565.56</v>
      </c>
      <c r="M174" s="36">
        <v>3576565.56</v>
      </c>
      <c r="N174" s="36">
        <v>191170</v>
      </c>
      <c r="O174" s="16">
        <v>191170</v>
      </c>
      <c r="P174" s="62">
        <v>0.97942099999999999</v>
      </c>
      <c r="Q174" s="67">
        <v>18.399999999999999</v>
      </c>
      <c r="R174" s="21">
        <v>54241.060730608791</v>
      </c>
      <c r="S174" s="21">
        <v>699.20187127728434</v>
      </c>
      <c r="T174" s="21">
        <v>161861.36553772216</v>
      </c>
      <c r="U174" s="21">
        <v>209802.04073169868</v>
      </c>
    </row>
    <row r="175" spans="1:21" x14ac:dyDescent="0.35">
      <c r="A175" s="3">
        <v>120210</v>
      </c>
      <c r="B175" s="3" t="s">
        <v>325</v>
      </c>
      <c r="C175" s="62">
        <v>1</v>
      </c>
      <c r="D175" s="4">
        <v>-84.508140999999995</v>
      </c>
      <c r="E175" s="4">
        <v>33.655894000000004</v>
      </c>
      <c r="F175" s="3" t="s">
        <v>308</v>
      </c>
      <c r="G175" s="3" t="s">
        <v>306</v>
      </c>
      <c r="H175" s="3" t="s">
        <v>307</v>
      </c>
      <c r="I175" s="3">
        <v>7</v>
      </c>
      <c r="J175" s="3" t="s">
        <v>308</v>
      </c>
      <c r="K175" s="3">
        <v>1</v>
      </c>
      <c r="L175" s="36">
        <v>3475074.96</v>
      </c>
      <c r="M175" s="36">
        <v>3475074.96</v>
      </c>
      <c r="N175" s="36">
        <v>196283</v>
      </c>
      <c r="O175" s="16">
        <v>196283</v>
      </c>
      <c r="P175" s="62">
        <v>0.981012</v>
      </c>
      <c r="Q175" s="67">
        <v>18.05</v>
      </c>
      <c r="R175" s="21">
        <v>52234.008334596539</v>
      </c>
      <c r="S175" s="21">
        <v>771.65748593768024</v>
      </c>
      <c r="T175" s="21">
        <v>57727.542002428796</v>
      </c>
      <c r="U175" s="21">
        <v>78677.723143305193</v>
      </c>
    </row>
    <row r="176" spans="1:21" x14ac:dyDescent="0.35">
      <c r="A176" s="3">
        <v>120220</v>
      </c>
      <c r="B176" s="3" t="s">
        <v>326</v>
      </c>
      <c r="C176" s="62">
        <v>1</v>
      </c>
      <c r="D176" s="4">
        <v>-84.684342000000001</v>
      </c>
      <c r="E176" s="4">
        <v>34.038027</v>
      </c>
      <c r="F176" s="3" t="s">
        <v>327</v>
      </c>
      <c r="G176" s="3" t="s">
        <v>306</v>
      </c>
      <c r="H176" s="3" t="s">
        <v>307</v>
      </c>
      <c r="I176" s="3">
        <v>7</v>
      </c>
      <c r="J176" s="3" t="s">
        <v>308</v>
      </c>
      <c r="K176" s="3">
        <v>1</v>
      </c>
      <c r="L176" s="36">
        <v>2584262.64</v>
      </c>
      <c r="M176" s="36">
        <v>2584262.64</v>
      </c>
      <c r="N176" s="36">
        <v>137498</v>
      </c>
      <c r="O176" s="16">
        <v>137498</v>
      </c>
      <c r="P176" s="62">
        <v>0.98545400000000005</v>
      </c>
      <c r="Q176" s="67">
        <v>19.07</v>
      </c>
      <c r="R176" s="21">
        <v>46915.558134327657</v>
      </c>
      <c r="S176" s="21">
        <v>600.28253370482707</v>
      </c>
      <c r="T176" s="21">
        <v>104715.48710310165</v>
      </c>
      <c r="U176" s="21">
        <v>127253.68821786791</v>
      </c>
    </row>
    <row r="177" spans="1:21" x14ac:dyDescent="0.35">
      <c r="A177" s="3">
        <v>120460</v>
      </c>
      <c r="B177" s="3" t="s">
        <v>328</v>
      </c>
      <c r="C177" s="62">
        <v>0.51</v>
      </c>
      <c r="D177" s="4">
        <v>-84.284274999999994</v>
      </c>
      <c r="E177" s="4">
        <v>33.792560999999999</v>
      </c>
      <c r="F177" s="3" t="s">
        <v>329</v>
      </c>
      <c r="G177" s="3" t="s">
        <v>306</v>
      </c>
      <c r="H177" s="3" t="s">
        <v>307</v>
      </c>
      <c r="I177" s="3">
        <v>7</v>
      </c>
      <c r="J177" s="3" t="s">
        <v>308</v>
      </c>
      <c r="K177" s="3">
        <v>1</v>
      </c>
      <c r="L177" s="36">
        <v>3138160.56</v>
      </c>
      <c r="M177" s="36">
        <v>1600461.8855999999</v>
      </c>
      <c r="N177" s="36">
        <v>88779</v>
      </c>
      <c r="O177" s="16">
        <v>45277.29</v>
      </c>
      <c r="P177" s="62">
        <v>1</v>
      </c>
      <c r="Q177" s="67">
        <v>34.75</v>
      </c>
      <c r="R177" s="21">
        <v>119507.11133973786</v>
      </c>
      <c r="S177" s="21">
        <v>1723.0247710961205</v>
      </c>
      <c r="T177" s="21">
        <v>105543.56747952178</v>
      </c>
      <c r="U177" s="21">
        <v>146445.94183321987</v>
      </c>
    </row>
    <row r="178" spans="1:21" x14ac:dyDescent="0.35">
      <c r="A178" s="3">
        <v>120630</v>
      </c>
      <c r="B178" s="3" t="s">
        <v>330</v>
      </c>
      <c r="C178" s="62">
        <v>0.5</v>
      </c>
      <c r="D178" s="4">
        <v>-84.510800000000003</v>
      </c>
      <c r="E178" s="4">
        <v>33.655574999999999</v>
      </c>
      <c r="F178" s="3" t="s">
        <v>308</v>
      </c>
      <c r="G178" s="3" t="s">
        <v>306</v>
      </c>
      <c r="H178" s="3" t="s">
        <v>307</v>
      </c>
      <c r="I178" s="3">
        <v>7</v>
      </c>
      <c r="J178" s="3" t="s">
        <v>308</v>
      </c>
      <c r="K178" s="3">
        <v>1</v>
      </c>
      <c r="L178" s="36">
        <v>1387134.12</v>
      </c>
      <c r="M178" s="36">
        <v>693567.06</v>
      </c>
      <c r="N178" s="36">
        <v>68407</v>
      </c>
      <c r="O178" s="16">
        <v>34203.5</v>
      </c>
      <c r="P178" s="62">
        <v>1</v>
      </c>
      <c r="Q178" s="67">
        <v>20.28</v>
      </c>
      <c r="R178" s="21">
        <v>51276.419711133167</v>
      </c>
      <c r="S178" s="21">
        <v>756.23676020037033</v>
      </c>
      <c r="T178" s="21">
        <v>58734.376190931645</v>
      </c>
      <c r="U178" s="21">
        <v>79832.759675195877</v>
      </c>
    </row>
    <row r="179" spans="1:21" x14ac:dyDescent="0.35">
      <c r="A179" s="3">
        <v>125010</v>
      </c>
      <c r="B179" s="3" t="s">
        <v>331</v>
      </c>
      <c r="C179" s="62">
        <v>1</v>
      </c>
      <c r="D179" s="4">
        <v>-84.171809999999994</v>
      </c>
      <c r="E179" s="4">
        <v>34.006472000000002</v>
      </c>
      <c r="F179" s="3" t="s">
        <v>305</v>
      </c>
      <c r="G179" s="3" t="s">
        <v>306</v>
      </c>
      <c r="H179" s="3" t="s">
        <v>307</v>
      </c>
      <c r="I179" s="3">
        <v>7</v>
      </c>
      <c r="J179" s="3" t="s">
        <v>308</v>
      </c>
      <c r="K179" s="3">
        <v>1</v>
      </c>
      <c r="L179" s="36">
        <v>1887159.96</v>
      </c>
      <c r="M179" s="36">
        <v>1887159.96</v>
      </c>
      <c r="N179" s="36">
        <v>89075</v>
      </c>
      <c r="O179" s="16">
        <v>89075</v>
      </c>
      <c r="P179" s="62">
        <v>0.95810300000000004</v>
      </c>
      <c r="Q179" s="67">
        <v>22.11</v>
      </c>
      <c r="R179" s="21">
        <v>69434.970888773925</v>
      </c>
      <c r="S179" s="21">
        <v>901.02683926419206</v>
      </c>
      <c r="T179" s="21">
        <v>114976.80382966754</v>
      </c>
      <c r="U179" s="21">
        <v>150277.09548572754</v>
      </c>
    </row>
    <row r="180" spans="1:21" x14ac:dyDescent="0.35">
      <c r="A180" s="3">
        <v>125020</v>
      </c>
      <c r="B180" s="3" t="s">
        <v>332</v>
      </c>
      <c r="C180" s="62">
        <v>1</v>
      </c>
      <c r="D180" s="4">
        <v>-84.126638</v>
      </c>
      <c r="E180" s="4">
        <v>33.943300000000001</v>
      </c>
      <c r="F180" s="3" t="s">
        <v>305</v>
      </c>
      <c r="G180" s="3" t="s">
        <v>306</v>
      </c>
      <c r="H180" s="3" t="s">
        <v>307</v>
      </c>
      <c r="I180" s="3">
        <v>7</v>
      </c>
      <c r="J180" s="3" t="s">
        <v>308</v>
      </c>
      <c r="K180" s="3">
        <v>1</v>
      </c>
      <c r="L180" s="36">
        <v>3235104.48</v>
      </c>
      <c r="M180" s="36">
        <v>3235104.48</v>
      </c>
      <c r="N180" s="36">
        <v>257972</v>
      </c>
      <c r="O180" s="16">
        <v>257972</v>
      </c>
      <c r="P180" s="62">
        <v>0.96887299999999998</v>
      </c>
      <c r="Q180" s="67">
        <v>12.94</v>
      </c>
      <c r="R180" s="21">
        <v>108455.69001207658</v>
      </c>
      <c r="S180" s="21">
        <v>1359.991183331362</v>
      </c>
      <c r="T180" s="21">
        <v>61656.283555536029</v>
      </c>
      <c r="U180" s="21">
        <v>78434.62692825128</v>
      </c>
    </row>
    <row r="181" spans="1:21" x14ac:dyDescent="0.35">
      <c r="A181" s="3">
        <v>125380</v>
      </c>
      <c r="B181" s="3" t="s">
        <v>333</v>
      </c>
      <c r="C181" s="62">
        <v>1</v>
      </c>
      <c r="D181" s="4">
        <v>-84.742435</v>
      </c>
      <c r="E181" s="4">
        <v>33.399396000000003</v>
      </c>
      <c r="F181" s="3" t="s">
        <v>334</v>
      </c>
      <c r="G181" s="3" t="s">
        <v>306</v>
      </c>
      <c r="H181" s="3" t="s">
        <v>307</v>
      </c>
      <c r="I181" s="3">
        <v>7</v>
      </c>
      <c r="J181" s="3" t="s">
        <v>308</v>
      </c>
      <c r="K181" s="3">
        <v>1</v>
      </c>
      <c r="L181" s="36">
        <v>3605534.14</v>
      </c>
      <c r="M181" s="36">
        <v>3605534.14</v>
      </c>
      <c r="N181" s="36">
        <v>353393</v>
      </c>
      <c r="O181" s="16">
        <v>353393</v>
      </c>
      <c r="P181" s="62">
        <v>0.89777099999999999</v>
      </c>
      <c r="Q181" s="67">
        <v>13.57</v>
      </c>
      <c r="R181" s="21">
        <v>39108.471268019908</v>
      </c>
      <c r="S181" s="21">
        <v>555.94147075889998</v>
      </c>
      <c r="T181" s="21">
        <v>81355.211385748349</v>
      </c>
      <c r="U181" s="21">
        <v>106146.35105315434</v>
      </c>
    </row>
    <row r="182" spans="1:21" x14ac:dyDescent="0.35">
      <c r="A182" s="3">
        <v>125400</v>
      </c>
      <c r="B182" s="3" t="s">
        <v>335</v>
      </c>
      <c r="C182" s="62">
        <v>1</v>
      </c>
      <c r="D182" s="4">
        <v>-84.545186999999999</v>
      </c>
      <c r="E182" s="4">
        <v>34.085127</v>
      </c>
      <c r="F182" s="3" t="s">
        <v>336</v>
      </c>
      <c r="G182" s="3" t="s">
        <v>306</v>
      </c>
      <c r="H182" s="3" t="s">
        <v>307</v>
      </c>
      <c r="I182" s="3">
        <v>7</v>
      </c>
      <c r="J182" s="3" t="s">
        <v>308</v>
      </c>
      <c r="K182" s="3">
        <v>1</v>
      </c>
      <c r="L182" s="36">
        <v>3460301.4</v>
      </c>
      <c r="M182" s="36">
        <v>3460301.4</v>
      </c>
      <c r="N182" s="36">
        <v>218859</v>
      </c>
      <c r="O182" s="16">
        <v>218859</v>
      </c>
      <c r="P182" s="62">
        <v>0.98400799999999999</v>
      </c>
      <c r="Q182" s="67">
        <v>16.07</v>
      </c>
      <c r="R182" s="21">
        <v>75966.370273433509</v>
      </c>
      <c r="S182" s="21">
        <v>1000.9748462302925</v>
      </c>
      <c r="T182" s="21">
        <v>98054.410537735792</v>
      </c>
      <c r="U182" s="21">
        <v>114843.78795376304</v>
      </c>
    </row>
    <row r="183" spans="1:21" x14ac:dyDescent="0.35">
      <c r="A183" s="3">
        <v>115780</v>
      </c>
      <c r="B183" s="3" t="s">
        <v>368</v>
      </c>
      <c r="C183" s="62">
        <v>1</v>
      </c>
      <c r="D183" s="4">
        <v>-75.287255000000002</v>
      </c>
      <c r="E183" s="4">
        <v>40.008198</v>
      </c>
      <c r="F183" s="3" t="s">
        <v>369</v>
      </c>
      <c r="G183" s="3" t="s">
        <v>339</v>
      </c>
      <c r="H183" s="3" t="s">
        <v>340</v>
      </c>
      <c r="I183" s="3">
        <v>8</v>
      </c>
      <c r="J183" s="3" t="s">
        <v>341</v>
      </c>
      <c r="K183" s="3">
        <v>1</v>
      </c>
      <c r="L183" s="36">
        <v>13632132.4</v>
      </c>
      <c r="M183" s="36">
        <v>13632132.4</v>
      </c>
      <c r="N183" s="36">
        <v>309274</v>
      </c>
      <c r="O183" s="16">
        <v>309274</v>
      </c>
      <c r="P183" s="62">
        <v>0.95638199999999995</v>
      </c>
      <c r="Q183" s="67">
        <v>46.08</v>
      </c>
      <c r="R183" s="21">
        <v>131695.93867439005</v>
      </c>
      <c r="S183" s="21">
        <v>1740.2137191937436</v>
      </c>
      <c r="T183" s="21">
        <v>122622.96230517706</v>
      </c>
      <c r="U183" s="21">
        <v>193174.65415451978</v>
      </c>
    </row>
    <row r="184" spans="1:21" x14ac:dyDescent="0.35">
      <c r="A184" s="3">
        <v>100490</v>
      </c>
      <c r="B184" s="3" t="s">
        <v>337</v>
      </c>
      <c r="C184" s="27">
        <v>0.52145889999999995</v>
      </c>
      <c r="D184" s="4">
        <v>-75.238426000000004</v>
      </c>
      <c r="E184" s="4">
        <v>40.226770000000002</v>
      </c>
      <c r="F184" s="3" t="s">
        <v>338</v>
      </c>
      <c r="G184" s="3" t="s">
        <v>339</v>
      </c>
      <c r="H184" s="3" t="s">
        <v>340</v>
      </c>
      <c r="I184" s="3">
        <v>8</v>
      </c>
      <c r="J184" s="3" t="s">
        <v>341</v>
      </c>
      <c r="K184" s="3">
        <v>1</v>
      </c>
      <c r="L184" s="36">
        <v>5123570.28</v>
      </c>
      <c r="M184" s="36">
        <v>2671731.3223000001</v>
      </c>
      <c r="N184" s="36">
        <v>254432</v>
      </c>
      <c r="O184" s="16">
        <v>132675.8308</v>
      </c>
      <c r="P184" s="62">
        <v>0.98850400000000005</v>
      </c>
      <c r="Q184" s="67">
        <v>19.91</v>
      </c>
      <c r="R184" s="21">
        <v>70521.54960552699</v>
      </c>
      <c r="S184" s="21">
        <v>953.94870566172199</v>
      </c>
      <c r="T184" s="21">
        <v>111279.0412904658</v>
      </c>
      <c r="U184" s="21">
        <v>150102.27441865858</v>
      </c>
    </row>
    <row r="185" spans="1:21" x14ac:dyDescent="0.35">
      <c r="A185" s="3">
        <v>102880</v>
      </c>
      <c r="B185" s="3" t="s">
        <v>342</v>
      </c>
      <c r="C185" s="62">
        <v>1</v>
      </c>
      <c r="D185" s="4">
        <v>-75.350587000000004</v>
      </c>
      <c r="E185" s="4">
        <v>39.936188000000001</v>
      </c>
      <c r="F185" s="3" t="s">
        <v>343</v>
      </c>
      <c r="G185" s="3" t="s">
        <v>339</v>
      </c>
      <c r="H185" s="3" t="s">
        <v>340</v>
      </c>
      <c r="I185" s="3">
        <v>8</v>
      </c>
      <c r="J185" s="3" t="s">
        <v>341</v>
      </c>
      <c r="K185" s="3">
        <v>1</v>
      </c>
      <c r="L185" s="36">
        <v>4001812.92</v>
      </c>
      <c r="M185" s="36">
        <v>4001812.92</v>
      </c>
      <c r="N185" s="36">
        <v>175068</v>
      </c>
      <c r="O185" s="16">
        <v>175068</v>
      </c>
      <c r="P185" s="62">
        <v>0.99657300000000004</v>
      </c>
      <c r="Q185" s="67">
        <v>22.94</v>
      </c>
      <c r="R185" s="21">
        <v>117335.5055731404</v>
      </c>
      <c r="S185" s="21">
        <v>1595.7932163771875</v>
      </c>
      <c r="T185" s="21">
        <v>108051.20959677582</v>
      </c>
      <c r="U185" s="21">
        <v>138128.18949693596</v>
      </c>
    </row>
    <row r="186" spans="1:21" x14ac:dyDescent="0.35">
      <c r="A186" s="3">
        <v>102940</v>
      </c>
      <c r="B186" s="3" t="s">
        <v>344</v>
      </c>
      <c r="C186" s="27">
        <v>0.42475000000000002</v>
      </c>
      <c r="D186" s="4">
        <v>-75.064205000000001</v>
      </c>
      <c r="E186" s="4">
        <v>40.051563000000002</v>
      </c>
      <c r="F186" s="3" t="s">
        <v>341</v>
      </c>
      <c r="G186" s="3" t="s">
        <v>339</v>
      </c>
      <c r="H186" s="3" t="s">
        <v>340</v>
      </c>
      <c r="I186" s="3">
        <v>8</v>
      </c>
      <c r="J186" s="3" t="s">
        <v>341</v>
      </c>
      <c r="K186" s="3">
        <v>1</v>
      </c>
      <c r="L186" s="36">
        <v>2359618.6800000002</v>
      </c>
      <c r="M186" s="36">
        <v>1002248.0343000001</v>
      </c>
      <c r="N186" s="36">
        <v>184097</v>
      </c>
      <c r="O186" s="16">
        <v>78195.200800000006</v>
      </c>
      <c r="P186" s="62">
        <v>0.98242799999999997</v>
      </c>
      <c r="Q186" s="67">
        <v>12.82</v>
      </c>
      <c r="R186" s="21">
        <v>336623.35446301836</v>
      </c>
      <c r="S186" s="21">
        <v>4321.0242064084341</v>
      </c>
      <c r="T186" s="21">
        <v>58975.424184255629</v>
      </c>
      <c r="U186" s="21">
        <v>79243.21378323494</v>
      </c>
    </row>
    <row r="187" spans="1:21" x14ac:dyDescent="0.35">
      <c r="A187" s="3">
        <v>103060</v>
      </c>
      <c r="B187" s="3" t="s">
        <v>345</v>
      </c>
      <c r="C187" s="27">
        <v>0.84319999999999995</v>
      </c>
      <c r="D187" s="4">
        <v>-75.016495000000006</v>
      </c>
      <c r="E187" s="4">
        <v>39.889895000000003</v>
      </c>
      <c r="F187" s="3" t="s">
        <v>346</v>
      </c>
      <c r="G187" s="3" t="s">
        <v>50</v>
      </c>
      <c r="H187" s="3" t="s">
        <v>340</v>
      </c>
      <c r="I187" s="3">
        <v>8</v>
      </c>
      <c r="J187" s="3" t="s">
        <v>341</v>
      </c>
      <c r="K187" s="3">
        <v>1</v>
      </c>
      <c r="L187" s="36">
        <v>1337315.52</v>
      </c>
      <c r="M187" s="36">
        <v>1127624.4465000001</v>
      </c>
      <c r="N187" s="36">
        <v>124750</v>
      </c>
      <c r="O187" s="16">
        <v>105189.2</v>
      </c>
      <c r="P187" s="62">
        <v>1</v>
      </c>
      <c r="Q187" s="67">
        <v>9.85</v>
      </c>
      <c r="R187" s="21">
        <v>106411.28608537214</v>
      </c>
      <c r="S187" s="21">
        <v>1479.2042219533362</v>
      </c>
      <c r="T187" s="21">
        <v>116235.54127066029</v>
      </c>
      <c r="U187" s="21">
        <v>152973.12831241862</v>
      </c>
    </row>
    <row r="188" spans="1:21" x14ac:dyDescent="0.35">
      <c r="A188" s="3">
        <v>103120</v>
      </c>
      <c r="B188" s="3" t="s">
        <v>347</v>
      </c>
      <c r="C188" s="62">
        <v>1</v>
      </c>
      <c r="D188" s="4">
        <v>-75.308673999999996</v>
      </c>
      <c r="E188" s="4">
        <v>40.140076000000001</v>
      </c>
      <c r="F188" s="3" t="s">
        <v>348</v>
      </c>
      <c r="G188" s="3" t="s">
        <v>339</v>
      </c>
      <c r="H188" s="3" t="s">
        <v>340</v>
      </c>
      <c r="I188" s="3">
        <v>8</v>
      </c>
      <c r="J188" s="3" t="s">
        <v>341</v>
      </c>
      <c r="K188" s="3">
        <v>1</v>
      </c>
      <c r="L188" s="36">
        <v>1661710.92</v>
      </c>
      <c r="M188" s="36">
        <v>1661710.92</v>
      </c>
      <c r="N188" s="36">
        <v>131962</v>
      </c>
      <c r="O188" s="16">
        <v>131962</v>
      </c>
      <c r="P188" s="62">
        <v>0.90717000000000003</v>
      </c>
      <c r="Q188" s="67">
        <v>13.88</v>
      </c>
      <c r="R188" s="21">
        <v>85366.4736175055</v>
      </c>
      <c r="S188" s="21">
        <v>1161.957146187845</v>
      </c>
      <c r="T188" s="21">
        <v>90941.226861954347</v>
      </c>
      <c r="U188" s="21">
        <v>120541.68880384199</v>
      </c>
    </row>
    <row r="189" spans="1:21" x14ac:dyDescent="0.35">
      <c r="A189" s="3">
        <v>103890</v>
      </c>
      <c r="B189" s="3" t="s">
        <v>349</v>
      </c>
      <c r="C189" s="62">
        <v>1</v>
      </c>
      <c r="D189" s="4">
        <v>-75.012638999999993</v>
      </c>
      <c r="E189" s="4">
        <v>40.208427</v>
      </c>
      <c r="F189" s="3" t="s">
        <v>350</v>
      </c>
      <c r="G189" s="3" t="s">
        <v>339</v>
      </c>
      <c r="H189" s="3" t="s">
        <v>340</v>
      </c>
      <c r="I189" s="3">
        <v>8</v>
      </c>
      <c r="J189" s="3" t="s">
        <v>341</v>
      </c>
      <c r="K189" s="3">
        <v>1</v>
      </c>
      <c r="L189" s="36">
        <v>2433151.3199999998</v>
      </c>
      <c r="M189" s="36">
        <v>2433151.3199999998</v>
      </c>
      <c r="N189" s="36">
        <v>111982</v>
      </c>
      <c r="O189" s="16">
        <v>111982</v>
      </c>
      <c r="P189" s="62">
        <v>1</v>
      </c>
      <c r="Q189" s="67">
        <v>20.46</v>
      </c>
      <c r="R189" s="21">
        <v>46871.095862147442</v>
      </c>
      <c r="S189" s="21">
        <v>593.15240949207032</v>
      </c>
      <c r="T189" s="21">
        <v>133298.11050914379</v>
      </c>
      <c r="U189" s="21">
        <v>168091.18683393268</v>
      </c>
    </row>
    <row r="190" spans="1:21" x14ac:dyDescent="0.35">
      <c r="A190" s="3">
        <v>106120</v>
      </c>
      <c r="B190" s="3" t="s">
        <v>351</v>
      </c>
      <c r="C190" s="62">
        <v>0.5</v>
      </c>
      <c r="D190" s="4">
        <v>-75.059434999999993</v>
      </c>
      <c r="E190" s="4">
        <v>40.051195999999997</v>
      </c>
      <c r="F190" s="3" t="s">
        <v>341</v>
      </c>
      <c r="G190" s="3" t="s">
        <v>339</v>
      </c>
      <c r="H190" s="3" t="s">
        <v>340</v>
      </c>
      <c r="I190" s="3">
        <v>8</v>
      </c>
      <c r="J190" s="3" t="s">
        <v>341</v>
      </c>
      <c r="K190" s="3">
        <v>1</v>
      </c>
      <c r="L190" s="36">
        <v>4446165.72</v>
      </c>
      <c r="M190" s="36">
        <v>2223082.86</v>
      </c>
      <c r="N190" s="36">
        <v>332812</v>
      </c>
      <c r="O190" s="16">
        <v>166406</v>
      </c>
      <c r="P190" s="62">
        <v>0.99334500000000003</v>
      </c>
      <c r="Q190" s="67">
        <v>20.5</v>
      </c>
      <c r="R190" s="21">
        <v>330207.54829735094</v>
      </c>
      <c r="S190" s="21">
        <v>4241.137008469831</v>
      </c>
      <c r="T190" s="21">
        <v>59111.077776529164</v>
      </c>
      <c r="U190" s="21">
        <v>79048.769311733384</v>
      </c>
    </row>
    <row r="191" spans="1:21" x14ac:dyDescent="0.35">
      <c r="A191" s="3">
        <v>106140</v>
      </c>
      <c r="B191" s="3" t="s">
        <v>352</v>
      </c>
      <c r="C191" s="62">
        <v>1</v>
      </c>
      <c r="D191" s="4">
        <v>-75.062934999999996</v>
      </c>
      <c r="E191" s="4">
        <v>39.901598</v>
      </c>
      <c r="F191" s="3" t="s">
        <v>353</v>
      </c>
      <c r="G191" s="3" t="s">
        <v>50</v>
      </c>
      <c r="H191" s="3" t="s">
        <v>340</v>
      </c>
      <c r="I191" s="3">
        <v>8</v>
      </c>
      <c r="J191" s="3" t="s">
        <v>341</v>
      </c>
      <c r="K191" s="3">
        <v>1</v>
      </c>
      <c r="L191" s="36">
        <v>2803294.2</v>
      </c>
      <c r="M191" s="36">
        <v>2803294.2</v>
      </c>
      <c r="N191" s="36">
        <v>156613</v>
      </c>
      <c r="O191" s="16">
        <v>156613</v>
      </c>
      <c r="P191" s="62">
        <v>1</v>
      </c>
      <c r="Q191" s="67">
        <v>16.170000000000002</v>
      </c>
      <c r="R191" s="21">
        <v>139890.60847431049</v>
      </c>
      <c r="S191" s="21">
        <v>1981.6807685985759</v>
      </c>
      <c r="T191" s="21">
        <v>85544.772590721681</v>
      </c>
      <c r="U191" s="21">
        <v>120644.03261535619</v>
      </c>
    </row>
    <row r="192" spans="1:21" x14ac:dyDescent="0.35">
      <c r="A192" s="3">
        <v>106490</v>
      </c>
      <c r="B192" s="3" t="s">
        <v>354</v>
      </c>
      <c r="C192" s="62">
        <v>1</v>
      </c>
      <c r="D192" s="4">
        <v>-75.288103000000007</v>
      </c>
      <c r="E192" s="4">
        <v>40.167239000000002</v>
      </c>
      <c r="F192" s="3" t="s">
        <v>355</v>
      </c>
      <c r="G192" s="3" t="s">
        <v>339</v>
      </c>
      <c r="H192" s="3" t="s">
        <v>340</v>
      </c>
      <c r="I192" s="3">
        <v>8</v>
      </c>
      <c r="J192" s="3" t="s">
        <v>341</v>
      </c>
      <c r="K192" s="3">
        <v>1</v>
      </c>
      <c r="L192" s="36">
        <v>1133348.04</v>
      </c>
      <c r="M192" s="36">
        <v>1133348.04</v>
      </c>
      <c r="N192" s="36">
        <v>120211</v>
      </c>
      <c r="O192" s="16">
        <v>120211</v>
      </c>
      <c r="P192" s="62">
        <v>1</v>
      </c>
      <c r="Q192" s="67">
        <v>9.43</v>
      </c>
      <c r="R192" s="21">
        <v>46336.295737420653</v>
      </c>
      <c r="S192" s="21">
        <v>641.94799555949146</v>
      </c>
      <c r="T192" s="21">
        <v>128723.11276451992</v>
      </c>
      <c r="U192" s="21">
        <v>173398.90757199415</v>
      </c>
    </row>
    <row r="193" spans="1:21" x14ac:dyDescent="0.35">
      <c r="A193" s="3">
        <v>106560</v>
      </c>
      <c r="B193" s="3" t="s">
        <v>356</v>
      </c>
      <c r="C193" s="62">
        <v>1</v>
      </c>
      <c r="D193" s="4">
        <v>-75.299211</v>
      </c>
      <c r="E193" s="4">
        <v>39.968910000000001</v>
      </c>
      <c r="F193" s="3" t="s">
        <v>357</v>
      </c>
      <c r="G193" s="3" t="s">
        <v>339</v>
      </c>
      <c r="H193" s="3" t="s">
        <v>340</v>
      </c>
      <c r="I193" s="3">
        <v>8</v>
      </c>
      <c r="J193" s="3" t="s">
        <v>341</v>
      </c>
      <c r="K193" s="3">
        <v>1</v>
      </c>
      <c r="L193" s="36">
        <v>752210.04</v>
      </c>
      <c r="M193" s="36">
        <v>752210.04</v>
      </c>
      <c r="N193" s="36">
        <v>80938</v>
      </c>
      <c r="O193" s="16">
        <v>80938</v>
      </c>
      <c r="P193" s="62">
        <v>1</v>
      </c>
      <c r="Q193" s="67">
        <v>9.2899999999999991</v>
      </c>
      <c r="R193" s="21">
        <v>217931.51388058648</v>
      </c>
      <c r="S193" s="21">
        <v>2924.9031350986411</v>
      </c>
      <c r="T193" s="21">
        <v>84741.201525087265</v>
      </c>
      <c r="U193" s="21">
        <v>118995.44384144411</v>
      </c>
    </row>
    <row r="194" spans="1:21" x14ac:dyDescent="0.35">
      <c r="A194" s="3">
        <v>106580</v>
      </c>
      <c r="B194" s="3" t="s">
        <v>358</v>
      </c>
      <c r="C194" s="62">
        <v>1</v>
      </c>
      <c r="D194" s="4">
        <v>-75.634411</v>
      </c>
      <c r="E194" s="4">
        <v>40.027884999999998</v>
      </c>
      <c r="F194" s="3" t="s">
        <v>359</v>
      </c>
      <c r="G194" s="3" t="s">
        <v>339</v>
      </c>
      <c r="H194" s="3" t="s">
        <v>340</v>
      </c>
      <c r="I194" s="3">
        <v>8</v>
      </c>
      <c r="J194" s="3" t="s">
        <v>341</v>
      </c>
      <c r="K194" s="3">
        <v>1</v>
      </c>
      <c r="L194" s="36">
        <v>747440.04</v>
      </c>
      <c r="M194" s="36">
        <v>747440.04</v>
      </c>
      <c r="N194" s="36">
        <v>85184</v>
      </c>
      <c r="O194" s="16">
        <v>85184</v>
      </c>
      <c r="P194" s="62">
        <v>1</v>
      </c>
      <c r="Q194" s="67">
        <v>8.77</v>
      </c>
      <c r="R194" s="21">
        <v>48796.214765282035</v>
      </c>
      <c r="S194" s="21">
        <v>647.43329904919051</v>
      </c>
      <c r="T194" s="21">
        <v>136119.65099900009</v>
      </c>
      <c r="U194" s="21">
        <v>172224.62344644862</v>
      </c>
    </row>
    <row r="195" spans="1:21" x14ac:dyDescent="0.35">
      <c r="A195" s="3">
        <v>110140</v>
      </c>
      <c r="B195" s="3" t="s">
        <v>360</v>
      </c>
      <c r="C195" s="62">
        <v>1</v>
      </c>
      <c r="D195" s="4">
        <v>-75.024963999999997</v>
      </c>
      <c r="E195" s="4">
        <v>39.936219000000001</v>
      </c>
      <c r="F195" s="3" t="s">
        <v>346</v>
      </c>
      <c r="G195" s="3" t="s">
        <v>50</v>
      </c>
      <c r="H195" s="3" t="s">
        <v>340</v>
      </c>
      <c r="I195" s="3">
        <v>8</v>
      </c>
      <c r="J195" s="3" t="s">
        <v>341</v>
      </c>
      <c r="K195" s="3">
        <v>1</v>
      </c>
      <c r="L195" s="36">
        <v>2803619.04</v>
      </c>
      <c r="M195" s="36">
        <v>2803619.04</v>
      </c>
      <c r="N195" s="36">
        <v>216219</v>
      </c>
      <c r="O195" s="16">
        <v>216219</v>
      </c>
      <c r="P195" s="62">
        <v>1</v>
      </c>
      <c r="Q195" s="67">
        <v>16.23</v>
      </c>
      <c r="R195" s="21">
        <v>128773.65473761236</v>
      </c>
      <c r="S195" s="21">
        <v>1792.1862130615921</v>
      </c>
      <c r="T195" s="21">
        <v>93168.779807617437</v>
      </c>
      <c r="U195" s="21">
        <v>122168.70629518201</v>
      </c>
    </row>
    <row r="196" spans="1:21" x14ac:dyDescent="0.35">
      <c r="A196" s="3">
        <v>110380</v>
      </c>
      <c r="B196" s="3" t="s">
        <v>361</v>
      </c>
      <c r="C196" s="62">
        <v>1</v>
      </c>
      <c r="D196" s="4">
        <v>-75.548370000000006</v>
      </c>
      <c r="E196" s="4">
        <v>39.82264</v>
      </c>
      <c r="F196" s="3" t="s">
        <v>362</v>
      </c>
      <c r="G196" s="3" t="s">
        <v>363</v>
      </c>
      <c r="H196" s="3" t="s">
        <v>340</v>
      </c>
      <c r="I196" s="3">
        <v>8</v>
      </c>
      <c r="J196" s="3" t="s">
        <v>341</v>
      </c>
      <c r="K196" s="3">
        <v>1</v>
      </c>
      <c r="L196" s="36">
        <v>3193887.6</v>
      </c>
      <c r="M196" s="36">
        <v>3193887.6</v>
      </c>
      <c r="N196" s="36">
        <v>165792</v>
      </c>
      <c r="O196" s="16">
        <v>165792</v>
      </c>
      <c r="P196" s="62">
        <v>1</v>
      </c>
      <c r="Q196" s="67">
        <v>17.940000000000001</v>
      </c>
      <c r="R196" s="21">
        <v>43768.574053135897</v>
      </c>
      <c r="S196" s="21">
        <v>602.27473908372247</v>
      </c>
      <c r="T196" s="21">
        <v>135950.94508493089</v>
      </c>
      <c r="U196" s="21">
        <v>178372.54139943741</v>
      </c>
    </row>
    <row r="197" spans="1:21" x14ac:dyDescent="0.35">
      <c r="A197" s="3">
        <v>111710</v>
      </c>
      <c r="B197" s="3" t="s">
        <v>364</v>
      </c>
      <c r="C197" s="62">
        <v>1</v>
      </c>
      <c r="D197" s="4">
        <v>-74.972992000000005</v>
      </c>
      <c r="E197" s="4">
        <v>39.941581999999997</v>
      </c>
      <c r="F197" s="3" t="s">
        <v>365</v>
      </c>
      <c r="G197" s="3" t="s">
        <v>50</v>
      </c>
      <c r="H197" s="3" t="s">
        <v>340</v>
      </c>
      <c r="I197" s="3">
        <v>8</v>
      </c>
      <c r="J197" s="3" t="s">
        <v>341</v>
      </c>
      <c r="K197" s="3">
        <v>1</v>
      </c>
      <c r="L197" s="36">
        <v>1574704.08</v>
      </c>
      <c r="M197" s="36">
        <v>1574704.08</v>
      </c>
      <c r="N197" s="36">
        <v>201351</v>
      </c>
      <c r="O197" s="16">
        <v>201351</v>
      </c>
      <c r="P197" s="62">
        <v>1</v>
      </c>
      <c r="Q197" s="67">
        <v>7.82</v>
      </c>
      <c r="R197" s="21">
        <v>85380.740191258621</v>
      </c>
      <c r="S197" s="21">
        <v>1212.2672456309281</v>
      </c>
      <c r="T197" s="21">
        <v>102837.52230848884</v>
      </c>
      <c r="U197" s="21">
        <v>137946.58623610192</v>
      </c>
    </row>
    <row r="198" spans="1:21" x14ac:dyDescent="0.35">
      <c r="A198" s="3">
        <v>113370</v>
      </c>
      <c r="B198" s="3" t="s">
        <v>366</v>
      </c>
      <c r="C198" s="62">
        <v>1</v>
      </c>
      <c r="D198" s="4">
        <v>-75.133750000000006</v>
      </c>
      <c r="E198" s="4">
        <v>40.181851999999999</v>
      </c>
      <c r="F198" s="3" t="s">
        <v>367</v>
      </c>
      <c r="G198" s="3" t="s">
        <v>339</v>
      </c>
      <c r="H198" s="3" t="s">
        <v>340</v>
      </c>
      <c r="I198" s="3">
        <v>8</v>
      </c>
      <c r="J198" s="3" t="s">
        <v>341</v>
      </c>
      <c r="K198" s="3">
        <v>1</v>
      </c>
      <c r="L198" s="36">
        <v>1354301.16</v>
      </c>
      <c r="M198" s="36">
        <v>1354301.16</v>
      </c>
      <c r="N198" s="36">
        <v>71737</v>
      </c>
      <c r="O198" s="16">
        <v>71737</v>
      </c>
      <c r="P198" s="62">
        <v>1</v>
      </c>
      <c r="Q198" s="67">
        <v>17.260000000000002</v>
      </c>
      <c r="R198" s="21">
        <v>83346.811190918001</v>
      </c>
      <c r="S198" s="21">
        <v>1167.0068031351975</v>
      </c>
      <c r="T198" s="21">
        <v>105034.76451406213</v>
      </c>
      <c r="U198" s="21">
        <v>133624.10496607464</v>
      </c>
    </row>
    <row r="199" spans="1:21" x14ac:dyDescent="0.35">
      <c r="A199" s="3">
        <v>116640</v>
      </c>
      <c r="B199" s="3" t="s">
        <v>370</v>
      </c>
      <c r="C199" s="62">
        <v>1</v>
      </c>
      <c r="D199" s="4">
        <v>-75.043913000000003</v>
      </c>
      <c r="E199" s="4">
        <v>39.926000000000002</v>
      </c>
      <c r="F199" s="3" t="s">
        <v>346</v>
      </c>
      <c r="G199" s="3" t="s">
        <v>50</v>
      </c>
      <c r="H199" s="3" t="s">
        <v>340</v>
      </c>
      <c r="I199" s="3">
        <v>8</v>
      </c>
      <c r="J199" s="3" t="s">
        <v>341</v>
      </c>
      <c r="K199" s="3">
        <v>1</v>
      </c>
      <c r="L199" s="36">
        <v>5235528.84</v>
      </c>
      <c r="M199" s="36">
        <v>5235528.84</v>
      </c>
      <c r="N199" s="36">
        <v>380911</v>
      </c>
      <c r="O199" s="16">
        <v>380911</v>
      </c>
      <c r="P199" s="62">
        <v>0.93361400000000005</v>
      </c>
      <c r="Q199" s="67">
        <v>14.48</v>
      </c>
      <c r="R199" s="21">
        <v>153094.83348059317</v>
      </c>
      <c r="S199" s="21">
        <v>2081.9693146846985</v>
      </c>
      <c r="T199" s="21">
        <v>88867.901444344025</v>
      </c>
      <c r="U199" s="21">
        <v>122020.34614764007</v>
      </c>
    </row>
    <row r="200" spans="1:21" x14ac:dyDescent="0.35">
      <c r="A200" s="3">
        <v>116810</v>
      </c>
      <c r="B200" s="3" t="s">
        <v>371</v>
      </c>
      <c r="C200" s="62">
        <v>1</v>
      </c>
      <c r="D200" s="4">
        <v>-75.411259999999999</v>
      </c>
      <c r="E200" s="4">
        <v>40.048589999999997</v>
      </c>
      <c r="F200" s="3" t="s">
        <v>372</v>
      </c>
      <c r="G200" s="3" t="s">
        <v>339</v>
      </c>
      <c r="H200" s="3" t="s">
        <v>340</v>
      </c>
      <c r="I200" s="3">
        <v>8</v>
      </c>
      <c r="J200" s="3" t="s">
        <v>341</v>
      </c>
      <c r="K200" s="3">
        <v>1</v>
      </c>
      <c r="L200" s="36">
        <v>2519517.12</v>
      </c>
      <c r="M200" s="36">
        <v>2519517.12</v>
      </c>
      <c r="N200" s="36">
        <v>68935</v>
      </c>
      <c r="O200" s="16">
        <v>68935</v>
      </c>
      <c r="P200" s="62">
        <v>1</v>
      </c>
      <c r="Q200" s="67">
        <v>35.200000000000003</v>
      </c>
      <c r="R200" s="21">
        <v>55367.240014978161</v>
      </c>
      <c r="S200" s="21">
        <v>741.24537376812896</v>
      </c>
      <c r="T200" s="21">
        <v>166159.21001501809</v>
      </c>
      <c r="U200" s="21">
        <v>241263.51056741879</v>
      </c>
    </row>
    <row r="201" spans="1:21" x14ac:dyDescent="0.35">
      <c r="A201" s="3">
        <v>117010</v>
      </c>
      <c r="B201" s="3" t="s">
        <v>373</v>
      </c>
      <c r="C201" s="62">
        <v>1</v>
      </c>
      <c r="D201" s="4">
        <v>-75.276120000000006</v>
      </c>
      <c r="E201" s="4">
        <v>40.001815999999998</v>
      </c>
      <c r="F201" s="3" t="s">
        <v>374</v>
      </c>
      <c r="G201" s="3" t="s">
        <v>339</v>
      </c>
      <c r="H201" s="3" t="s">
        <v>340</v>
      </c>
      <c r="I201" s="3">
        <v>8</v>
      </c>
      <c r="J201" s="3" t="s">
        <v>341</v>
      </c>
      <c r="K201" s="3">
        <v>1</v>
      </c>
      <c r="L201" s="36">
        <v>2281261.08</v>
      </c>
      <c r="M201" s="36">
        <v>2281261.08</v>
      </c>
      <c r="N201" s="36">
        <v>55911</v>
      </c>
      <c r="O201" s="16">
        <v>55911</v>
      </c>
      <c r="P201" s="62">
        <v>1</v>
      </c>
      <c r="Q201" s="67">
        <v>38.053631887721416</v>
      </c>
      <c r="R201" s="21">
        <v>171294.84730883833</v>
      </c>
      <c r="S201" s="21">
        <v>2309.4755744444892</v>
      </c>
      <c r="T201" s="21">
        <v>95331.034665532381</v>
      </c>
      <c r="U201" s="21">
        <v>153478.68898921603</v>
      </c>
    </row>
    <row r="202" spans="1:21" x14ac:dyDescent="0.35">
      <c r="A202" s="3">
        <v>117750</v>
      </c>
      <c r="B202" s="3" t="s">
        <v>376</v>
      </c>
      <c r="C202" s="62">
        <v>1</v>
      </c>
      <c r="D202" s="4">
        <v>-75.120199999999997</v>
      </c>
      <c r="E202" s="4">
        <v>39.974699999999999</v>
      </c>
      <c r="F202" s="3" t="s">
        <v>341</v>
      </c>
      <c r="G202" s="3" t="s">
        <v>339</v>
      </c>
      <c r="H202" s="3" t="s">
        <v>340</v>
      </c>
      <c r="I202" s="3">
        <v>8</v>
      </c>
      <c r="J202" s="3" t="s">
        <v>341</v>
      </c>
      <c r="K202" s="3">
        <v>1</v>
      </c>
      <c r="L202" s="36">
        <v>3011940.48</v>
      </c>
      <c r="M202" s="36">
        <v>3011940.48</v>
      </c>
      <c r="N202" s="36">
        <v>135434</v>
      </c>
      <c r="O202" s="16">
        <v>135434</v>
      </c>
      <c r="P202" s="62">
        <v>1</v>
      </c>
      <c r="Q202" s="67">
        <v>22.24</v>
      </c>
      <c r="R202" s="21">
        <v>383496.21597263071</v>
      </c>
      <c r="S202" s="21">
        <v>5611.6873301335118</v>
      </c>
      <c r="T202" s="21">
        <v>63208.956640889774</v>
      </c>
      <c r="U202" s="21">
        <v>97818.993968322044</v>
      </c>
    </row>
    <row r="203" spans="1:21" x14ac:dyDescent="0.35">
      <c r="A203" s="3">
        <v>117660</v>
      </c>
      <c r="B203" s="3" t="s">
        <v>375</v>
      </c>
      <c r="C203" s="62">
        <v>0.9</v>
      </c>
      <c r="D203" s="4">
        <v>-75.167393000000004</v>
      </c>
      <c r="E203" s="4">
        <v>39.938564999999997</v>
      </c>
      <c r="F203" s="3" t="s">
        <v>341</v>
      </c>
      <c r="G203" s="3" t="s">
        <v>339</v>
      </c>
      <c r="H203" s="3" t="s">
        <v>340</v>
      </c>
      <c r="I203" s="3">
        <v>8</v>
      </c>
      <c r="J203" s="3" t="s">
        <v>341</v>
      </c>
      <c r="K203" s="3">
        <v>1</v>
      </c>
      <c r="L203" s="36">
        <v>3709661.64</v>
      </c>
      <c r="M203" s="36">
        <v>3338695.4759999998</v>
      </c>
      <c r="N203" s="36">
        <v>101226</v>
      </c>
      <c r="O203" s="16">
        <v>91103.4</v>
      </c>
      <c r="P203" s="62">
        <v>1</v>
      </c>
      <c r="Q203" s="67">
        <v>36.65</v>
      </c>
      <c r="R203" s="21">
        <v>461313.43806677958</v>
      </c>
      <c r="S203" s="21">
        <v>7549.9363917654427</v>
      </c>
      <c r="T203" s="21">
        <v>84161.204550064969</v>
      </c>
      <c r="U203" s="21">
        <v>122367.01771786906</v>
      </c>
    </row>
    <row r="204" spans="1:21" x14ac:dyDescent="0.35">
      <c r="A204" s="3">
        <v>100050</v>
      </c>
      <c r="B204" s="3" t="s">
        <v>377</v>
      </c>
      <c r="C204" s="27">
        <v>0.52145889999999995</v>
      </c>
      <c r="D204" s="4">
        <v>-80.123900000000006</v>
      </c>
      <c r="E204" s="4">
        <v>26.5291</v>
      </c>
      <c r="F204" s="3" t="s">
        <v>378</v>
      </c>
      <c r="G204" s="3" t="s">
        <v>379</v>
      </c>
      <c r="H204" s="3" t="s">
        <v>380</v>
      </c>
      <c r="I204" s="3">
        <v>9</v>
      </c>
      <c r="J204" s="3" t="s">
        <v>381</v>
      </c>
      <c r="K204" s="3">
        <v>1</v>
      </c>
      <c r="L204" s="36">
        <v>2061265.9199999999</v>
      </c>
      <c r="M204" s="36">
        <v>1074865.4593</v>
      </c>
      <c r="N204" s="36">
        <v>195786</v>
      </c>
      <c r="O204" s="16">
        <v>102094.35219999999</v>
      </c>
      <c r="P204" s="62">
        <v>0.99284899999999998</v>
      </c>
      <c r="Q204" s="67">
        <v>9.5500000000000007</v>
      </c>
      <c r="R204" s="21">
        <v>108555.12766031812</v>
      </c>
      <c r="S204" s="21">
        <v>1743.0288454547929</v>
      </c>
      <c r="T204" s="21">
        <v>80990.148770408763</v>
      </c>
      <c r="U204" s="21">
        <v>107167.60745426294</v>
      </c>
    </row>
    <row r="205" spans="1:21" x14ac:dyDescent="0.35">
      <c r="A205" s="5">
        <v>101010</v>
      </c>
      <c r="B205" s="5" t="s">
        <v>382</v>
      </c>
      <c r="C205" s="63">
        <v>1</v>
      </c>
      <c r="D205" s="6">
        <v>-80.090418</v>
      </c>
      <c r="E205" s="6">
        <v>26.342424000000001</v>
      </c>
      <c r="F205" s="7" t="s">
        <v>383</v>
      </c>
      <c r="G205" s="5" t="s">
        <v>379</v>
      </c>
      <c r="H205" s="7" t="s">
        <v>380</v>
      </c>
      <c r="I205" s="7">
        <v>9</v>
      </c>
      <c r="J205" s="7" t="s">
        <v>381</v>
      </c>
      <c r="K205" s="7">
        <v>1</v>
      </c>
      <c r="L205" s="39">
        <v>0</v>
      </c>
      <c r="M205" s="39">
        <v>0</v>
      </c>
      <c r="N205" s="39">
        <v>0</v>
      </c>
      <c r="O205" s="32">
        <v>0</v>
      </c>
      <c r="P205" s="89">
        <v>0</v>
      </c>
      <c r="Q205" s="69">
        <v>0</v>
      </c>
      <c r="R205" s="21">
        <v>91257.872217113574</v>
      </c>
      <c r="S205" s="21">
        <v>1430.0721053190687</v>
      </c>
      <c r="T205" s="21">
        <v>85239.535715136546</v>
      </c>
      <c r="U205" s="21">
        <v>143919.29103642551</v>
      </c>
    </row>
    <row r="206" spans="1:21" x14ac:dyDescent="0.35">
      <c r="A206" s="3">
        <v>101110</v>
      </c>
      <c r="B206" s="3" t="s">
        <v>384</v>
      </c>
      <c r="C206" s="62">
        <v>1</v>
      </c>
      <c r="D206" s="4">
        <v>-80.057079999999999</v>
      </c>
      <c r="E206" s="4">
        <v>26.690116</v>
      </c>
      <c r="F206" s="3" t="s">
        <v>385</v>
      </c>
      <c r="G206" s="3" t="s">
        <v>379</v>
      </c>
      <c r="H206" s="3" t="s">
        <v>380</v>
      </c>
      <c r="I206" s="3">
        <v>9</v>
      </c>
      <c r="J206" s="3" t="s">
        <v>381</v>
      </c>
      <c r="K206" s="3">
        <v>1</v>
      </c>
      <c r="L206" s="36">
        <v>1177609.92</v>
      </c>
      <c r="M206" s="36">
        <v>1177609.92</v>
      </c>
      <c r="N206" s="36">
        <v>66440</v>
      </c>
      <c r="O206" s="16">
        <v>66440</v>
      </c>
      <c r="P206" s="62">
        <v>0.91872399999999999</v>
      </c>
      <c r="Q206" s="67">
        <v>19.04</v>
      </c>
      <c r="R206" s="21">
        <v>78128.309769046624</v>
      </c>
      <c r="S206" s="21">
        <v>1141.2983382938082</v>
      </c>
      <c r="T206" s="21">
        <v>78630.747229741872</v>
      </c>
      <c r="U206" s="21">
        <v>133155.10007894956</v>
      </c>
    </row>
    <row r="207" spans="1:21" x14ac:dyDescent="0.35">
      <c r="A207" s="3">
        <v>101290</v>
      </c>
      <c r="B207" s="3" t="s">
        <v>386</v>
      </c>
      <c r="C207" s="62">
        <v>1</v>
      </c>
      <c r="D207" s="4">
        <v>-80.244956000000002</v>
      </c>
      <c r="E207" s="4">
        <v>25.736234</v>
      </c>
      <c r="F207" s="3" t="s">
        <v>387</v>
      </c>
      <c r="G207" s="3" t="s">
        <v>379</v>
      </c>
      <c r="H207" s="3" t="s">
        <v>380</v>
      </c>
      <c r="I207" s="3">
        <v>9</v>
      </c>
      <c r="J207" s="3" t="s">
        <v>381</v>
      </c>
      <c r="K207" s="3">
        <v>1</v>
      </c>
      <c r="L207" s="36">
        <v>2024243.04</v>
      </c>
      <c r="M207" s="36">
        <v>2024243.04</v>
      </c>
      <c r="N207" s="36">
        <v>107000</v>
      </c>
      <c r="O207" s="16">
        <v>107000</v>
      </c>
      <c r="P207" s="62">
        <v>1</v>
      </c>
      <c r="Q207" s="67">
        <v>96.8</v>
      </c>
      <c r="R207" s="21">
        <v>183353.82802986979</v>
      </c>
      <c r="S207" s="21">
        <v>2602.6504602049749</v>
      </c>
      <c r="T207" s="21">
        <v>77568.006144265615</v>
      </c>
      <c r="U207" s="21">
        <v>133167.03061051838</v>
      </c>
    </row>
    <row r="208" spans="1:21" x14ac:dyDescent="0.35">
      <c r="A208" s="3">
        <v>101340</v>
      </c>
      <c r="B208" s="3" t="s">
        <v>388</v>
      </c>
      <c r="C208" s="27">
        <v>0.42138399999999998</v>
      </c>
      <c r="D208" s="4">
        <v>-80.337356999999997</v>
      </c>
      <c r="E208" s="4">
        <v>25.748474999999999</v>
      </c>
      <c r="F208" s="3" t="s">
        <v>387</v>
      </c>
      <c r="G208" s="3" t="s">
        <v>379</v>
      </c>
      <c r="H208" s="3" t="s">
        <v>380</v>
      </c>
      <c r="I208" s="3">
        <v>9</v>
      </c>
      <c r="J208" s="3" t="s">
        <v>381</v>
      </c>
      <c r="K208" s="3">
        <v>1</v>
      </c>
      <c r="L208" s="36">
        <v>2248635.2400000002</v>
      </c>
      <c r="M208" s="36">
        <v>947538.91200000001</v>
      </c>
      <c r="N208" s="36">
        <v>74148</v>
      </c>
      <c r="O208" s="16">
        <v>31244.7808</v>
      </c>
      <c r="P208" s="62">
        <v>1</v>
      </c>
      <c r="Q208" s="67">
        <v>29.58</v>
      </c>
      <c r="R208" s="21">
        <v>197505.46274595402</v>
      </c>
      <c r="S208" s="21">
        <v>2412.7292382007167</v>
      </c>
      <c r="T208" s="21">
        <v>73429.950991570455</v>
      </c>
      <c r="U208" s="21">
        <v>97522.356054192016</v>
      </c>
    </row>
    <row r="209" spans="1:21" x14ac:dyDescent="0.35">
      <c r="A209" s="3">
        <v>101350</v>
      </c>
      <c r="B209" s="3" t="s">
        <v>388</v>
      </c>
      <c r="C209" s="27">
        <v>0.36777090000000001</v>
      </c>
      <c r="D209" s="4">
        <v>-80.337356999999997</v>
      </c>
      <c r="E209" s="4">
        <v>25.748474999999999</v>
      </c>
      <c r="F209" s="3" t="s">
        <v>387</v>
      </c>
      <c r="G209" s="3" t="s">
        <v>379</v>
      </c>
      <c r="H209" s="3" t="s">
        <v>380</v>
      </c>
      <c r="I209" s="3">
        <v>9</v>
      </c>
      <c r="J209" s="3" t="s">
        <v>381</v>
      </c>
      <c r="K209" s="3">
        <v>1</v>
      </c>
      <c r="L209" s="36">
        <v>1078718.3999999999</v>
      </c>
      <c r="M209" s="36">
        <v>396721.23680000001</v>
      </c>
      <c r="N209" s="36">
        <v>87305</v>
      </c>
      <c r="O209" s="16">
        <v>32108.238399999998</v>
      </c>
      <c r="P209" s="62">
        <v>1</v>
      </c>
      <c r="Q209" s="67">
        <v>12.36</v>
      </c>
      <c r="R209" s="21">
        <v>199614.8020287723</v>
      </c>
      <c r="S209" s="21">
        <v>2433.1427436025592</v>
      </c>
      <c r="T209" s="21">
        <v>72848.891346822405</v>
      </c>
      <c r="U209" s="21">
        <v>96806.735733261885</v>
      </c>
    </row>
    <row r="210" spans="1:21" x14ac:dyDescent="0.35">
      <c r="A210" s="3">
        <v>102030</v>
      </c>
      <c r="B210" s="3" t="s">
        <v>389</v>
      </c>
      <c r="C210" s="27">
        <v>0.48335</v>
      </c>
      <c r="D210" s="4">
        <v>-80.462900000000005</v>
      </c>
      <c r="E210" s="4">
        <v>25.4785</v>
      </c>
      <c r="F210" s="3" t="s">
        <v>390</v>
      </c>
      <c r="G210" s="3" t="s">
        <v>379</v>
      </c>
      <c r="H210" s="3" t="s">
        <v>380</v>
      </c>
      <c r="I210" s="3">
        <v>9</v>
      </c>
      <c r="J210" s="3" t="s">
        <v>381</v>
      </c>
      <c r="K210" s="3">
        <v>1</v>
      </c>
      <c r="L210" s="36">
        <v>3853049.16</v>
      </c>
      <c r="M210" s="36">
        <v>1862371.3115000001</v>
      </c>
      <c r="N210" s="36">
        <v>205614</v>
      </c>
      <c r="O210" s="16">
        <v>99383.526899999997</v>
      </c>
      <c r="P210" s="62">
        <v>0.96787199999999995</v>
      </c>
      <c r="Q210" s="67">
        <v>19.170000000000002</v>
      </c>
      <c r="R210" s="21">
        <v>129504.59304687304</v>
      </c>
      <c r="S210" s="21">
        <v>1406.7491826811529</v>
      </c>
      <c r="T210" s="21">
        <v>63344.231885872148</v>
      </c>
      <c r="U210" s="21">
        <v>78877.467451006451</v>
      </c>
    </row>
    <row r="211" spans="1:21" x14ac:dyDescent="0.35">
      <c r="A211" s="3">
        <v>102032</v>
      </c>
      <c r="B211" s="3" t="s">
        <v>391</v>
      </c>
      <c r="C211" s="62">
        <v>1</v>
      </c>
      <c r="D211" s="4">
        <v>-80.462900000000005</v>
      </c>
      <c r="E211" s="4">
        <v>25.4785</v>
      </c>
      <c r="F211" s="3" t="s">
        <v>390</v>
      </c>
      <c r="G211" s="3" t="s">
        <v>379</v>
      </c>
      <c r="H211" s="3" t="s">
        <v>380</v>
      </c>
      <c r="I211" s="3">
        <v>9</v>
      </c>
      <c r="J211" s="3" t="s">
        <v>381</v>
      </c>
      <c r="K211" s="3">
        <v>1</v>
      </c>
      <c r="L211" s="36">
        <v>82526.039999999994</v>
      </c>
      <c r="M211" s="36">
        <v>82526.039999999994</v>
      </c>
      <c r="N211" s="36">
        <v>3600</v>
      </c>
      <c r="O211" s="16">
        <v>3600</v>
      </c>
      <c r="P211" s="62">
        <v>1</v>
      </c>
      <c r="Q211" s="67">
        <v>0</v>
      </c>
      <c r="R211" s="21">
        <v>129504.59304687304</v>
      </c>
      <c r="S211" s="21">
        <v>1406.7491826811527</v>
      </c>
      <c r="T211" s="21">
        <v>63344.231885872141</v>
      </c>
      <c r="U211" s="21">
        <v>78877.467451006465</v>
      </c>
    </row>
    <row r="212" spans="1:21" x14ac:dyDescent="0.35">
      <c r="A212" s="3">
        <v>102510</v>
      </c>
      <c r="B212" s="3" t="s">
        <v>392</v>
      </c>
      <c r="C212" s="27">
        <v>0.76249999999999996</v>
      </c>
      <c r="D212" s="4">
        <v>-80.251901000000004</v>
      </c>
      <c r="E212" s="4">
        <v>26.104275999999999</v>
      </c>
      <c r="F212" s="3" t="s">
        <v>393</v>
      </c>
      <c r="G212" s="3" t="s">
        <v>379</v>
      </c>
      <c r="H212" s="3" t="s">
        <v>380</v>
      </c>
      <c r="I212" s="3">
        <v>9</v>
      </c>
      <c r="J212" s="3" t="s">
        <v>381</v>
      </c>
      <c r="K212" s="3">
        <v>1</v>
      </c>
      <c r="L212" s="36">
        <v>1052903.8799999999</v>
      </c>
      <c r="M212" s="36">
        <v>802839.20849999995</v>
      </c>
      <c r="N212" s="36">
        <v>60414</v>
      </c>
      <c r="O212" s="16">
        <v>46065.675000000003</v>
      </c>
      <c r="P212" s="62">
        <v>0.97815099999999999</v>
      </c>
      <c r="Q212" s="67">
        <v>17.82</v>
      </c>
      <c r="R212" s="21">
        <v>123324.45897755437</v>
      </c>
      <c r="S212" s="21">
        <v>1753.6322747408794</v>
      </c>
      <c r="T212" s="21">
        <v>83761.117225186477</v>
      </c>
      <c r="U212" s="21">
        <v>112874.61759918042</v>
      </c>
    </row>
    <row r="213" spans="1:21" x14ac:dyDescent="0.35">
      <c r="A213" s="3">
        <v>102900</v>
      </c>
      <c r="B213" s="3" t="s">
        <v>394</v>
      </c>
      <c r="C213" s="62">
        <v>1</v>
      </c>
      <c r="D213" s="4">
        <v>-80.250270999999998</v>
      </c>
      <c r="E213" s="4">
        <v>26.192848000000001</v>
      </c>
      <c r="F213" s="3" t="s">
        <v>395</v>
      </c>
      <c r="G213" s="3" t="s">
        <v>379</v>
      </c>
      <c r="H213" s="3" t="s">
        <v>380</v>
      </c>
      <c r="I213" s="3">
        <v>9</v>
      </c>
      <c r="J213" s="3" t="s">
        <v>381</v>
      </c>
      <c r="K213" s="3">
        <v>1</v>
      </c>
      <c r="L213" s="36">
        <v>2687413.92</v>
      </c>
      <c r="M213" s="36">
        <v>2687413.92</v>
      </c>
      <c r="N213" s="36">
        <v>181576</v>
      </c>
      <c r="O213" s="16">
        <v>181576</v>
      </c>
      <c r="P213" s="62">
        <v>0.93818000000000001</v>
      </c>
      <c r="Q213" s="67">
        <v>15.1</v>
      </c>
      <c r="R213" s="21">
        <v>210425.36263245053</v>
      </c>
      <c r="S213" s="21">
        <v>2873.0858561213381</v>
      </c>
      <c r="T213" s="21">
        <v>60048.657954584414</v>
      </c>
      <c r="U213" s="21">
        <v>77332.762806383267</v>
      </c>
    </row>
    <row r="214" spans="1:21" x14ac:dyDescent="0.35">
      <c r="A214" s="3">
        <v>103400</v>
      </c>
      <c r="B214" s="3" t="s">
        <v>396</v>
      </c>
      <c r="C214" s="62">
        <v>1</v>
      </c>
      <c r="D214" s="4">
        <v>-80.203800000000001</v>
      </c>
      <c r="E214" s="4">
        <v>25.958200000000001</v>
      </c>
      <c r="F214" s="3" t="s">
        <v>397</v>
      </c>
      <c r="G214" s="3" t="s">
        <v>379</v>
      </c>
      <c r="H214" s="3" t="s">
        <v>380</v>
      </c>
      <c r="I214" s="3">
        <v>9</v>
      </c>
      <c r="J214" s="3" t="s">
        <v>381</v>
      </c>
      <c r="K214" s="3">
        <v>1</v>
      </c>
      <c r="L214" s="36">
        <v>1596454.44</v>
      </c>
      <c r="M214" s="36">
        <v>1596454.44</v>
      </c>
      <c r="N214" s="36">
        <v>108795</v>
      </c>
      <c r="O214" s="16">
        <v>108795</v>
      </c>
      <c r="P214" s="62">
        <v>0.95863799999999999</v>
      </c>
      <c r="Q214" s="67">
        <v>13.01</v>
      </c>
      <c r="R214" s="21">
        <v>192226.04520725465</v>
      </c>
      <c r="S214" s="21">
        <v>2286.123567540234</v>
      </c>
      <c r="T214" s="21">
        <v>63663.399437185311</v>
      </c>
      <c r="U214" s="21">
        <v>83378.537498244812</v>
      </c>
    </row>
    <row r="215" spans="1:21" x14ac:dyDescent="0.35">
      <c r="A215" s="3">
        <v>103900</v>
      </c>
      <c r="B215" s="3" t="s">
        <v>398</v>
      </c>
      <c r="C215" s="62">
        <v>1</v>
      </c>
      <c r="D215" s="4">
        <v>-80.345500000000001</v>
      </c>
      <c r="E215" s="4">
        <v>25.715800000000002</v>
      </c>
      <c r="F215" s="3" t="s">
        <v>387</v>
      </c>
      <c r="G215" s="3" t="s">
        <v>379</v>
      </c>
      <c r="H215" s="3" t="s">
        <v>380</v>
      </c>
      <c r="I215" s="3">
        <v>9</v>
      </c>
      <c r="J215" s="3" t="s">
        <v>381</v>
      </c>
      <c r="K215" s="3">
        <v>1</v>
      </c>
      <c r="L215" s="36">
        <v>2117506.7999999998</v>
      </c>
      <c r="M215" s="36">
        <v>2117506.7999999998</v>
      </c>
      <c r="N215" s="36">
        <v>87069</v>
      </c>
      <c r="O215" s="16">
        <v>87069</v>
      </c>
      <c r="P215" s="62">
        <v>0.98621800000000004</v>
      </c>
      <c r="Q215" s="67">
        <v>35.99</v>
      </c>
      <c r="R215" s="21">
        <v>158134.23753983105</v>
      </c>
      <c r="S215" s="21">
        <v>2057.1808997070862</v>
      </c>
      <c r="T215" s="21">
        <v>84441.037089247111</v>
      </c>
      <c r="U215" s="21">
        <v>121100.77346363067</v>
      </c>
    </row>
    <row r="216" spans="1:21" x14ac:dyDescent="0.35">
      <c r="A216" s="3">
        <v>105110</v>
      </c>
      <c r="B216" s="3" t="s">
        <v>399</v>
      </c>
      <c r="C216" s="62">
        <v>1</v>
      </c>
      <c r="D216" s="4">
        <v>-80.058147000000005</v>
      </c>
      <c r="E216" s="4">
        <v>26.690075</v>
      </c>
      <c r="F216" s="3" t="s">
        <v>385</v>
      </c>
      <c r="G216" s="3" t="s">
        <v>379</v>
      </c>
      <c r="H216" s="3" t="s">
        <v>380</v>
      </c>
      <c r="I216" s="3">
        <v>9</v>
      </c>
      <c r="J216" s="3" t="s">
        <v>381</v>
      </c>
      <c r="K216" s="3">
        <v>1</v>
      </c>
      <c r="L216" s="36">
        <v>75264</v>
      </c>
      <c r="M216" s="36">
        <v>75264</v>
      </c>
      <c r="N216" s="36">
        <v>3787</v>
      </c>
      <c r="O216" s="16">
        <v>3787</v>
      </c>
      <c r="P216" s="62">
        <v>1</v>
      </c>
      <c r="Q216" s="67">
        <v>0</v>
      </c>
      <c r="R216" s="21">
        <v>78983.272414193852</v>
      </c>
      <c r="S216" s="21">
        <v>1152.4259386927008</v>
      </c>
      <c r="T216" s="21">
        <v>78510.49317699192</v>
      </c>
      <c r="U216" s="21">
        <v>132625.9369236723</v>
      </c>
    </row>
    <row r="217" spans="1:21" x14ac:dyDescent="0.35">
      <c r="A217" s="3">
        <v>106230</v>
      </c>
      <c r="B217" s="3" t="s">
        <v>400</v>
      </c>
      <c r="C217" s="62">
        <v>1</v>
      </c>
      <c r="D217" s="4">
        <v>-80.253618000000003</v>
      </c>
      <c r="E217" s="4">
        <v>26.240966</v>
      </c>
      <c r="F217" s="3" t="s">
        <v>401</v>
      </c>
      <c r="G217" s="3" t="s">
        <v>379</v>
      </c>
      <c r="H217" s="3" t="s">
        <v>380</v>
      </c>
      <c r="I217" s="3">
        <v>9</v>
      </c>
      <c r="J217" s="3" t="s">
        <v>381</v>
      </c>
      <c r="K217" s="3">
        <v>1</v>
      </c>
      <c r="L217" s="36">
        <v>614123.52000000002</v>
      </c>
      <c r="M217" s="36">
        <v>614123.52000000002</v>
      </c>
      <c r="N217" s="36">
        <v>55089</v>
      </c>
      <c r="O217" s="16">
        <v>55089</v>
      </c>
      <c r="P217" s="62">
        <v>0.39158500000000002</v>
      </c>
      <c r="Q217" s="67">
        <v>21.58</v>
      </c>
      <c r="R217" s="21">
        <v>192832.90894316504</v>
      </c>
      <c r="S217" s="21">
        <v>2556.5931893271895</v>
      </c>
      <c r="T217" s="21">
        <v>71249.838993262092</v>
      </c>
      <c r="U217" s="21">
        <v>90862.155366843625</v>
      </c>
    </row>
    <row r="218" spans="1:21" x14ac:dyDescent="0.35">
      <c r="A218" s="3">
        <v>106340</v>
      </c>
      <c r="B218" s="3" t="s">
        <v>402</v>
      </c>
      <c r="C218" s="62">
        <v>1</v>
      </c>
      <c r="D218" s="4">
        <v>-80.293927999999994</v>
      </c>
      <c r="E218" s="4">
        <v>25.699874999999999</v>
      </c>
      <c r="F218" s="3" t="s">
        <v>387</v>
      </c>
      <c r="G218" s="3" t="s">
        <v>379</v>
      </c>
      <c r="H218" s="3" t="s">
        <v>380</v>
      </c>
      <c r="I218" s="3">
        <v>9</v>
      </c>
      <c r="J218" s="3" t="s">
        <v>381</v>
      </c>
      <c r="K218" s="3">
        <v>1</v>
      </c>
      <c r="L218" s="36">
        <v>1199888.8799999999</v>
      </c>
      <c r="M218" s="36">
        <v>1199888.8799999999</v>
      </c>
      <c r="N218" s="36">
        <v>61927</v>
      </c>
      <c r="O218" s="16">
        <v>61927</v>
      </c>
      <c r="P218" s="62">
        <v>0.58152300000000001</v>
      </c>
      <c r="Q218" s="67">
        <v>33.32</v>
      </c>
      <c r="R218" s="21">
        <v>103139.22919474158</v>
      </c>
      <c r="S218" s="21">
        <v>1413.0157452394003</v>
      </c>
      <c r="T218" s="21">
        <v>107551.09846987127</v>
      </c>
      <c r="U218" s="21">
        <v>184391.19756550802</v>
      </c>
    </row>
    <row r="219" spans="1:21" x14ac:dyDescent="0.35">
      <c r="A219" s="3">
        <v>106730</v>
      </c>
      <c r="B219" s="3" t="s">
        <v>403</v>
      </c>
      <c r="C219" s="62">
        <v>1</v>
      </c>
      <c r="D219" s="4">
        <v>-80.254033000000007</v>
      </c>
      <c r="E219" s="4">
        <v>26.245441</v>
      </c>
      <c r="F219" s="3" t="s">
        <v>401</v>
      </c>
      <c r="G219" s="3" t="s">
        <v>379</v>
      </c>
      <c r="H219" s="3" t="s">
        <v>380</v>
      </c>
      <c r="I219" s="3">
        <v>9</v>
      </c>
      <c r="J219" s="3" t="s">
        <v>381</v>
      </c>
      <c r="K219" s="3">
        <v>1</v>
      </c>
      <c r="L219" s="36">
        <v>1510619.64</v>
      </c>
      <c r="M219" s="36">
        <v>1510619.64</v>
      </c>
      <c r="N219" s="36">
        <v>86342</v>
      </c>
      <c r="O219" s="16">
        <v>86342</v>
      </c>
      <c r="P219" s="62">
        <v>0.82627200000000001</v>
      </c>
      <c r="Q219" s="67">
        <v>19.75</v>
      </c>
      <c r="R219" s="21">
        <v>188700.93711976567</v>
      </c>
      <c r="S219" s="21">
        <v>2468.1603850354354</v>
      </c>
      <c r="T219" s="21">
        <v>72922.064240057734</v>
      </c>
      <c r="U219" s="21">
        <v>93164.855446785325</v>
      </c>
    </row>
    <row r="220" spans="1:21" x14ac:dyDescent="0.35">
      <c r="A220" s="3">
        <v>107020</v>
      </c>
      <c r="B220" s="3" t="s">
        <v>388</v>
      </c>
      <c r="C220" s="27">
        <v>0.43056</v>
      </c>
      <c r="D220" s="4">
        <v>-80.337356999999997</v>
      </c>
      <c r="E220" s="4">
        <v>25.748474999999999</v>
      </c>
      <c r="F220" s="3" t="s">
        <v>387</v>
      </c>
      <c r="G220" s="3" t="s">
        <v>379</v>
      </c>
      <c r="H220" s="3" t="s">
        <v>380</v>
      </c>
      <c r="I220" s="3">
        <v>9</v>
      </c>
      <c r="J220" s="3" t="s">
        <v>381</v>
      </c>
      <c r="K220" s="3">
        <v>1</v>
      </c>
      <c r="L220" s="36">
        <v>146409.96</v>
      </c>
      <c r="M220" s="36">
        <v>63038.272400000002</v>
      </c>
      <c r="N220" s="36">
        <v>1615</v>
      </c>
      <c r="O220" s="16">
        <v>695.35440000000006</v>
      </c>
      <c r="P220" s="62">
        <v>1</v>
      </c>
      <c r="Q220" s="67">
        <v>0</v>
      </c>
      <c r="R220" s="21">
        <v>196168.61822034436</v>
      </c>
      <c r="S220" s="21">
        <v>2404.2494607530602</v>
      </c>
      <c r="T220" s="21">
        <v>74019.78957562604</v>
      </c>
      <c r="U220" s="21">
        <v>98225.786576262486</v>
      </c>
    </row>
    <row r="221" spans="1:21" x14ac:dyDescent="0.35">
      <c r="A221" s="3">
        <v>111500</v>
      </c>
      <c r="B221" s="3" t="s">
        <v>404</v>
      </c>
      <c r="C221" s="62">
        <v>1</v>
      </c>
      <c r="D221" s="4">
        <v>-80.161135999999999</v>
      </c>
      <c r="E221" s="4">
        <v>26.041848999999999</v>
      </c>
      <c r="F221" s="3" t="e">
        <v>#N/A</v>
      </c>
      <c r="G221" s="3" t="s">
        <v>379</v>
      </c>
      <c r="H221" s="3" t="s">
        <v>380</v>
      </c>
      <c r="I221" s="3">
        <v>9</v>
      </c>
      <c r="J221" s="3" t="s">
        <v>381</v>
      </c>
      <c r="K221" s="3">
        <v>1</v>
      </c>
      <c r="L221" s="36">
        <v>12169097.879999999</v>
      </c>
      <c r="M221" s="36">
        <v>12169097.879999999</v>
      </c>
      <c r="N221" s="36">
        <v>898913</v>
      </c>
      <c r="O221" s="16">
        <v>898913</v>
      </c>
      <c r="P221" s="62">
        <v>0.94998069891079562</v>
      </c>
      <c r="Q221" s="67">
        <v>16.235816515574438</v>
      </c>
      <c r="R221" s="21">
        <v>122029.03757382378</v>
      </c>
      <c r="S221" s="21">
        <v>1816.1472558822836</v>
      </c>
      <c r="T221" s="21">
        <v>65922.323004625927</v>
      </c>
      <c r="U221" s="21">
        <v>97740.665870973418</v>
      </c>
    </row>
    <row r="222" spans="1:21" x14ac:dyDescent="0.35">
      <c r="A222" s="3">
        <v>111530</v>
      </c>
      <c r="B222" s="3" t="s">
        <v>405</v>
      </c>
      <c r="C222" s="62">
        <v>1</v>
      </c>
      <c r="D222" s="4">
        <v>-80.420040999999998</v>
      </c>
      <c r="E222" s="4">
        <v>25.686450000000001</v>
      </c>
      <c r="F222" s="3" t="s">
        <v>387</v>
      </c>
      <c r="G222" s="3" t="s">
        <v>379</v>
      </c>
      <c r="H222" s="3" t="s">
        <v>380</v>
      </c>
      <c r="I222" s="3">
        <v>9</v>
      </c>
      <c r="J222" s="3" t="s">
        <v>381</v>
      </c>
      <c r="K222" s="3">
        <v>1</v>
      </c>
      <c r="L222" s="36">
        <v>4345035.96</v>
      </c>
      <c r="M222" s="36">
        <v>4345035.96</v>
      </c>
      <c r="N222" s="36">
        <v>293001</v>
      </c>
      <c r="O222" s="16">
        <v>293001</v>
      </c>
      <c r="P222" s="62">
        <v>0.963812</v>
      </c>
      <c r="Q222" s="67">
        <v>15.2</v>
      </c>
      <c r="R222" s="21">
        <v>206546.1606643</v>
      </c>
      <c r="S222" s="21">
        <v>2479.334712906707</v>
      </c>
      <c r="T222" s="21">
        <v>80661.250119623131</v>
      </c>
      <c r="U222" s="21">
        <v>100878.21969238194</v>
      </c>
    </row>
    <row r="223" spans="1:21" x14ac:dyDescent="0.35">
      <c r="A223" s="3">
        <v>111540</v>
      </c>
      <c r="B223" s="3" t="s">
        <v>406</v>
      </c>
      <c r="C223" s="62">
        <v>1</v>
      </c>
      <c r="D223" s="4">
        <v>-80.147647000000006</v>
      </c>
      <c r="E223" s="4">
        <v>26.206026000000001</v>
      </c>
      <c r="F223" s="3" t="s">
        <v>407</v>
      </c>
      <c r="G223" s="3" t="s">
        <v>379</v>
      </c>
      <c r="H223" s="3" t="s">
        <v>380</v>
      </c>
      <c r="I223" s="3">
        <v>9</v>
      </c>
      <c r="J223" s="3" t="s">
        <v>381</v>
      </c>
      <c r="K223" s="3">
        <v>1</v>
      </c>
      <c r="L223" s="36">
        <v>5574105.5999999996</v>
      </c>
      <c r="M223" s="36">
        <v>5574105.5999999996</v>
      </c>
      <c r="N223" s="36">
        <v>268126</v>
      </c>
      <c r="O223" s="16">
        <v>268126</v>
      </c>
      <c r="P223" s="62">
        <v>0.96297999999999995</v>
      </c>
      <c r="Q223" s="67">
        <v>21.39</v>
      </c>
      <c r="R223" s="21">
        <v>130614.74001217746</v>
      </c>
      <c r="S223" s="21">
        <v>2025.4163162553507</v>
      </c>
      <c r="T223" s="21">
        <v>71271.006957077421</v>
      </c>
      <c r="U223" s="21">
        <v>98959.764165038097</v>
      </c>
    </row>
    <row r="224" spans="1:21" x14ac:dyDescent="0.35">
      <c r="A224" s="3">
        <v>113900</v>
      </c>
      <c r="B224" s="3" t="s">
        <v>408</v>
      </c>
      <c r="C224" s="62">
        <v>1</v>
      </c>
      <c r="D224" s="4">
        <v>-80.448441000000003</v>
      </c>
      <c r="E224" s="4">
        <v>25.714209</v>
      </c>
      <c r="F224" s="3" t="s">
        <v>387</v>
      </c>
      <c r="G224" s="3" t="s">
        <v>379</v>
      </c>
      <c r="H224" s="3" t="s">
        <v>380</v>
      </c>
      <c r="I224" s="3">
        <v>9</v>
      </c>
      <c r="J224" s="3" t="s">
        <v>381</v>
      </c>
      <c r="K224" s="3">
        <v>1</v>
      </c>
      <c r="L224" s="36">
        <v>1268015.8799999999</v>
      </c>
      <c r="M224" s="36">
        <v>1268015.8799999999</v>
      </c>
      <c r="N224" s="36">
        <v>63563</v>
      </c>
      <c r="O224" s="16">
        <v>63563</v>
      </c>
      <c r="P224" s="62">
        <v>1</v>
      </c>
      <c r="Q224" s="67">
        <v>19.95</v>
      </c>
      <c r="R224" s="21">
        <v>165925.77322110976</v>
      </c>
      <c r="S224" s="21">
        <v>1880.7332519631798</v>
      </c>
      <c r="T224" s="21">
        <v>82281.624848185063</v>
      </c>
      <c r="U224" s="21">
        <v>102579.32349798824</v>
      </c>
    </row>
    <row r="225" spans="1:21" x14ac:dyDescent="0.35">
      <c r="A225" s="3">
        <v>115710</v>
      </c>
      <c r="B225" s="3" t="s">
        <v>409</v>
      </c>
      <c r="C225" s="62">
        <v>1</v>
      </c>
      <c r="D225" s="4">
        <v>-80.448288000000005</v>
      </c>
      <c r="E225" s="4">
        <v>25.626093999999998</v>
      </c>
      <c r="F225" s="3" t="s">
        <v>387</v>
      </c>
      <c r="G225" s="3" t="s">
        <v>379</v>
      </c>
      <c r="H225" s="3" t="s">
        <v>380</v>
      </c>
      <c r="I225" s="3">
        <v>9</v>
      </c>
      <c r="J225" s="3" t="s">
        <v>381</v>
      </c>
      <c r="K225" s="3">
        <v>1</v>
      </c>
      <c r="L225" s="36">
        <v>1405543.32</v>
      </c>
      <c r="M225" s="36">
        <v>1405543.32</v>
      </c>
      <c r="N225" s="36">
        <v>60280</v>
      </c>
      <c r="O225" s="16">
        <v>60280</v>
      </c>
      <c r="P225" s="62">
        <v>1</v>
      </c>
      <c r="Q225" s="67">
        <v>23.32</v>
      </c>
      <c r="R225" s="21">
        <v>76876.795553518794</v>
      </c>
      <c r="S225" s="21">
        <v>830.35840339908009</v>
      </c>
      <c r="T225" s="21">
        <v>100865.80401932477</v>
      </c>
      <c r="U225" s="21">
        <v>119156.13774683942</v>
      </c>
    </row>
    <row r="226" spans="1:21" x14ac:dyDescent="0.35">
      <c r="A226" s="3">
        <v>115890</v>
      </c>
      <c r="B226" s="3" t="s">
        <v>410</v>
      </c>
      <c r="C226" s="62">
        <v>1</v>
      </c>
      <c r="D226" s="4">
        <v>-80.330371</v>
      </c>
      <c r="E226" s="4">
        <v>25.771598000000001</v>
      </c>
      <c r="F226" s="3" t="s">
        <v>387</v>
      </c>
      <c r="G226" s="3" t="s">
        <v>379</v>
      </c>
      <c r="H226" s="3" t="s">
        <v>380</v>
      </c>
      <c r="I226" s="3">
        <v>9</v>
      </c>
      <c r="J226" s="3" t="s">
        <v>381</v>
      </c>
      <c r="K226" s="3">
        <v>1</v>
      </c>
      <c r="L226" s="36">
        <v>6803393.4000000004</v>
      </c>
      <c r="M226" s="36">
        <v>6803393.4000000004</v>
      </c>
      <c r="N226" s="36">
        <v>355051</v>
      </c>
      <c r="O226" s="16">
        <v>355051</v>
      </c>
      <c r="P226" s="62">
        <v>0.93069199999999996</v>
      </c>
      <c r="Q226" s="67">
        <v>20.97</v>
      </c>
      <c r="R226" s="21">
        <v>175899.46279424499</v>
      </c>
      <c r="S226" s="21">
        <v>2198.7009466986929</v>
      </c>
      <c r="T226" s="21">
        <v>68352.469552348499</v>
      </c>
      <c r="U226" s="21">
        <v>88641.228721530322</v>
      </c>
    </row>
    <row r="227" spans="1:21" x14ac:dyDescent="0.35">
      <c r="A227" s="3">
        <v>116170</v>
      </c>
      <c r="B227" s="3" t="s">
        <v>411</v>
      </c>
      <c r="C227" s="62">
        <v>1</v>
      </c>
      <c r="D227" s="4">
        <v>-80.100671000000006</v>
      </c>
      <c r="E227" s="4">
        <v>26.261510999999999</v>
      </c>
      <c r="F227" s="3" t="s">
        <v>412</v>
      </c>
      <c r="G227" s="3" t="s">
        <v>379</v>
      </c>
      <c r="H227" s="3" t="s">
        <v>380</v>
      </c>
      <c r="I227" s="3">
        <v>9</v>
      </c>
      <c r="J227" s="3" t="s">
        <v>381</v>
      </c>
      <c r="K227" s="3">
        <v>1</v>
      </c>
      <c r="L227" s="36">
        <v>1742208.24</v>
      </c>
      <c r="M227" s="36">
        <v>1742208.24</v>
      </c>
      <c r="N227" s="36">
        <v>77352</v>
      </c>
      <c r="O227" s="16">
        <v>77352</v>
      </c>
      <c r="P227" s="62">
        <v>1</v>
      </c>
      <c r="Q227" s="67">
        <v>21.54</v>
      </c>
      <c r="R227" s="21">
        <v>114431.482446967</v>
      </c>
      <c r="S227" s="21">
        <v>1682.2632289576468</v>
      </c>
      <c r="T227" s="21">
        <v>70290.897435165549</v>
      </c>
      <c r="U227" s="21">
        <v>104205.78442646393</v>
      </c>
    </row>
    <row r="228" spans="1:21" x14ac:dyDescent="0.35">
      <c r="A228" s="3">
        <v>116700</v>
      </c>
      <c r="B228" s="3" t="s">
        <v>413</v>
      </c>
      <c r="C228" s="62">
        <v>1</v>
      </c>
      <c r="D228" s="4">
        <v>-80.351804000000001</v>
      </c>
      <c r="E228" s="4">
        <v>25.769845</v>
      </c>
      <c r="F228" s="3" t="s">
        <v>387</v>
      </c>
      <c r="G228" s="3" t="s">
        <v>379</v>
      </c>
      <c r="H228" s="3" t="s">
        <v>380</v>
      </c>
      <c r="I228" s="3">
        <v>9</v>
      </c>
      <c r="J228" s="3" t="s">
        <v>381</v>
      </c>
      <c r="K228" s="3">
        <v>1</v>
      </c>
      <c r="L228" s="36">
        <v>2916601.2</v>
      </c>
      <c r="M228" s="36">
        <v>2916601.2</v>
      </c>
      <c r="N228" s="36">
        <v>110169</v>
      </c>
      <c r="O228" s="16">
        <v>110169</v>
      </c>
      <c r="P228" s="62">
        <v>0.98705600000000004</v>
      </c>
      <c r="Q228" s="67">
        <v>24.47</v>
      </c>
      <c r="R228" s="21">
        <v>178638.65954535449</v>
      </c>
      <c r="S228" s="21">
        <v>2154.5884910676273</v>
      </c>
      <c r="T228" s="21">
        <v>68922.758630440017</v>
      </c>
      <c r="U228" s="21">
        <v>88441.081919641074</v>
      </c>
    </row>
    <row r="229" spans="1:21" x14ac:dyDescent="0.35">
      <c r="A229" s="3">
        <v>117150</v>
      </c>
      <c r="B229" s="3" t="s">
        <v>414</v>
      </c>
      <c r="C229" s="62">
        <v>1</v>
      </c>
      <c r="D229" s="4">
        <v>-80.213538</v>
      </c>
      <c r="E229" s="4">
        <v>25.784901999999999</v>
      </c>
      <c r="F229" s="3" t="s">
        <v>387</v>
      </c>
      <c r="G229" s="3" t="s">
        <v>379</v>
      </c>
      <c r="H229" s="3" t="s">
        <v>380</v>
      </c>
      <c r="I229" s="3">
        <v>9</v>
      </c>
      <c r="J229" s="3" t="s">
        <v>381</v>
      </c>
      <c r="K229" s="3">
        <v>1</v>
      </c>
      <c r="L229" s="36">
        <v>811610.64</v>
      </c>
      <c r="M229" s="36">
        <v>811610.64</v>
      </c>
      <c r="N229" s="36">
        <v>61837</v>
      </c>
      <c r="O229" s="16">
        <v>61837</v>
      </c>
      <c r="P229" s="62">
        <v>1</v>
      </c>
      <c r="Q229" s="67">
        <v>13.13</v>
      </c>
      <c r="R229" s="21">
        <v>333361.43590990896</v>
      </c>
      <c r="S229" s="21">
        <v>5085.562947775572</v>
      </c>
      <c r="T229" s="21">
        <v>67499.067038450696</v>
      </c>
      <c r="U229" s="21">
        <v>108293.16770983566</v>
      </c>
    </row>
    <row r="230" spans="1:21" x14ac:dyDescent="0.35">
      <c r="A230" s="3">
        <v>117900</v>
      </c>
      <c r="B230" s="3" t="s">
        <v>417</v>
      </c>
      <c r="C230" s="62">
        <v>1</v>
      </c>
      <c r="D230" s="4">
        <v>-80.295643999999996</v>
      </c>
      <c r="E230" s="4">
        <v>26.031345000000002</v>
      </c>
      <c r="F230" s="3" t="s">
        <v>418</v>
      </c>
      <c r="G230" s="3" t="s">
        <v>379</v>
      </c>
      <c r="H230" s="3" t="s">
        <v>380</v>
      </c>
      <c r="I230" s="3">
        <v>9</v>
      </c>
      <c r="J230" s="3" t="s">
        <v>381</v>
      </c>
      <c r="K230" s="3">
        <v>1</v>
      </c>
      <c r="L230" s="36">
        <v>1887404.52</v>
      </c>
      <c r="M230" s="36">
        <v>1887404.52</v>
      </c>
      <c r="N230" s="36">
        <v>131751</v>
      </c>
      <c r="O230" s="16">
        <v>131751</v>
      </c>
      <c r="P230" s="62">
        <v>0.79552299999999998</v>
      </c>
      <c r="Q230" s="67">
        <v>18.010000000000002</v>
      </c>
      <c r="R230" s="21">
        <v>134014.11266841652</v>
      </c>
      <c r="S230" s="21">
        <v>1800.679386622242</v>
      </c>
      <c r="T230" s="21">
        <v>80567.547298962163</v>
      </c>
      <c r="U230" s="21">
        <v>106876.75507651911</v>
      </c>
    </row>
    <row r="231" spans="1:21" x14ac:dyDescent="0.35">
      <c r="A231" s="3">
        <v>117910</v>
      </c>
      <c r="B231" s="3" t="s">
        <v>419</v>
      </c>
      <c r="C231" s="62">
        <v>1</v>
      </c>
      <c r="D231" s="4">
        <v>-80.288295000000005</v>
      </c>
      <c r="E231" s="4">
        <v>26.134134</v>
      </c>
      <c r="F231" s="3" t="s">
        <v>393</v>
      </c>
      <c r="G231" s="3" t="s">
        <v>379</v>
      </c>
      <c r="H231" s="3" t="s">
        <v>380</v>
      </c>
      <c r="I231" s="3">
        <v>9</v>
      </c>
      <c r="J231" s="3" t="s">
        <v>381</v>
      </c>
      <c r="K231" s="3">
        <v>1</v>
      </c>
      <c r="L231" s="36">
        <v>2306418.7200000002</v>
      </c>
      <c r="M231" s="36">
        <v>2306418.7200000002</v>
      </c>
      <c r="N231" s="36">
        <v>110081</v>
      </c>
      <c r="O231" s="16">
        <v>110081</v>
      </c>
      <c r="P231" s="62">
        <v>0.98092299999999999</v>
      </c>
      <c r="Q231" s="67">
        <v>19.55</v>
      </c>
      <c r="R231" s="21">
        <v>153237.27878404519</v>
      </c>
      <c r="S231" s="21">
        <v>2188.3149727007517</v>
      </c>
      <c r="T231" s="21">
        <v>82359.043210092132</v>
      </c>
      <c r="U231" s="21">
        <v>111534.90863396657</v>
      </c>
    </row>
    <row r="232" spans="1:21" x14ac:dyDescent="0.35">
      <c r="A232" s="3">
        <v>117950</v>
      </c>
      <c r="B232" s="3" t="s">
        <v>420</v>
      </c>
      <c r="C232" s="62">
        <v>1</v>
      </c>
      <c r="D232" s="4">
        <v>-80.383063000000007</v>
      </c>
      <c r="E232" s="4">
        <v>25.698366</v>
      </c>
      <c r="F232" s="3" t="s">
        <v>387</v>
      </c>
      <c r="G232" s="3" t="s">
        <v>379</v>
      </c>
      <c r="H232" s="3" t="s">
        <v>380</v>
      </c>
      <c r="I232" s="3">
        <v>9</v>
      </c>
      <c r="J232" s="3" t="s">
        <v>381</v>
      </c>
      <c r="K232" s="3">
        <v>1</v>
      </c>
      <c r="L232" s="36">
        <v>3515041.08</v>
      </c>
      <c r="M232" s="36">
        <v>3515041.08</v>
      </c>
      <c r="N232" s="36">
        <v>161429</v>
      </c>
      <c r="O232" s="16">
        <v>161429</v>
      </c>
      <c r="P232" s="62">
        <v>0.99164300000000005</v>
      </c>
      <c r="Q232" s="67">
        <v>20.95</v>
      </c>
      <c r="R232" s="21">
        <v>175165.86658541166</v>
      </c>
      <c r="S232" s="21">
        <v>2206.7474659731965</v>
      </c>
      <c r="T232" s="21">
        <v>81217.521205253623</v>
      </c>
      <c r="U232" s="21">
        <v>110444.30567468911</v>
      </c>
    </row>
    <row r="233" spans="1:21" x14ac:dyDescent="0.35">
      <c r="A233" s="3">
        <v>118090</v>
      </c>
      <c r="B233" s="3" t="s">
        <v>421</v>
      </c>
      <c r="C233" s="62">
        <v>1</v>
      </c>
      <c r="D233" s="4">
        <v>-80.096474000000001</v>
      </c>
      <c r="E233" s="4">
        <v>26.198081999999999</v>
      </c>
      <c r="F233" s="3" t="s">
        <v>422</v>
      </c>
      <c r="G233" s="3" t="s">
        <v>379</v>
      </c>
      <c r="H233" s="3" t="s">
        <v>380</v>
      </c>
      <c r="I233" s="3">
        <v>9</v>
      </c>
      <c r="J233" s="3" t="s">
        <v>381</v>
      </c>
      <c r="K233" s="3">
        <v>1</v>
      </c>
      <c r="L233" s="36">
        <v>1808754.36</v>
      </c>
      <c r="M233" s="36">
        <v>1808754.36</v>
      </c>
      <c r="N233" s="36">
        <v>90956</v>
      </c>
      <c r="O233" s="16">
        <v>90956</v>
      </c>
      <c r="P233" s="62">
        <v>0.98658699999999999</v>
      </c>
      <c r="Q233" s="67">
        <v>20.16</v>
      </c>
      <c r="R233" s="21">
        <v>91394.867643487072</v>
      </c>
      <c r="S233" s="21">
        <v>1639.0436335503221</v>
      </c>
      <c r="T233" s="21">
        <v>85195.149008073698</v>
      </c>
      <c r="U233" s="21">
        <v>127680.30138404242</v>
      </c>
    </row>
    <row r="234" spans="1:21" x14ac:dyDescent="0.35">
      <c r="A234" s="3">
        <v>120000</v>
      </c>
      <c r="B234" s="3" t="s">
        <v>429</v>
      </c>
      <c r="C234" s="62">
        <v>1</v>
      </c>
      <c r="D234" s="4">
        <v>-80.205540999999997</v>
      </c>
      <c r="E234" s="4">
        <v>26.641757999999999</v>
      </c>
      <c r="F234" s="3" t="s">
        <v>427</v>
      </c>
      <c r="G234" s="3" t="s">
        <v>379</v>
      </c>
      <c r="H234" s="3" t="s">
        <v>380</v>
      </c>
      <c r="I234" s="3">
        <v>9</v>
      </c>
      <c r="J234" s="3" t="s">
        <v>381</v>
      </c>
      <c r="K234" s="3">
        <v>1</v>
      </c>
      <c r="L234" s="36">
        <v>4568863.92</v>
      </c>
      <c r="M234" s="36">
        <v>4568863.92</v>
      </c>
      <c r="N234" s="36">
        <v>125847</v>
      </c>
      <c r="O234" s="16">
        <v>125847</v>
      </c>
      <c r="P234" s="62">
        <v>1</v>
      </c>
      <c r="Q234" s="67">
        <v>35.534063531317955</v>
      </c>
      <c r="R234" s="21">
        <v>65657.405648039334</v>
      </c>
      <c r="S234" s="21">
        <v>821.70249615013654</v>
      </c>
      <c r="T234" s="21">
        <v>112738.74010959461</v>
      </c>
      <c r="U234" s="21">
        <v>148234.22723540882</v>
      </c>
    </row>
    <row r="235" spans="1:21" x14ac:dyDescent="0.35">
      <c r="A235" s="3">
        <v>118200</v>
      </c>
      <c r="B235" s="3" t="s">
        <v>426</v>
      </c>
      <c r="C235" s="62">
        <v>1</v>
      </c>
      <c r="D235" s="4">
        <v>-80.205579</v>
      </c>
      <c r="E235" s="4">
        <v>26.636901000000002</v>
      </c>
      <c r="F235" s="3" t="s">
        <v>427</v>
      </c>
      <c r="G235" s="3" t="s">
        <v>379</v>
      </c>
      <c r="H235" s="3" t="s">
        <v>380</v>
      </c>
      <c r="I235" s="3">
        <v>9</v>
      </c>
      <c r="J235" s="3" t="s">
        <v>381</v>
      </c>
      <c r="K235" s="3">
        <v>1</v>
      </c>
      <c r="L235" s="36">
        <v>2563583.88</v>
      </c>
      <c r="M235" s="36">
        <v>2563583.88</v>
      </c>
      <c r="N235" s="36">
        <v>70240</v>
      </c>
      <c r="O235" s="16">
        <v>70240</v>
      </c>
      <c r="P235" s="62">
        <v>1</v>
      </c>
      <c r="Q235" s="67">
        <v>35.4</v>
      </c>
      <c r="R235" s="21">
        <v>65217.905851942167</v>
      </c>
      <c r="S235" s="21">
        <v>824.97649652676421</v>
      </c>
      <c r="T235" s="21">
        <v>112148.0901190422</v>
      </c>
      <c r="U235" s="21">
        <v>147324.51637257266</v>
      </c>
    </row>
    <row r="236" spans="1:21" x14ac:dyDescent="0.35">
      <c r="A236" s="3">
        <v>118370</v>
      </c>
      <c r="B236" s="3" t="s">
        <v>428</v>
      </c>
      <c r="C236" s="62">
        <v>1</v>
      </c>
      <c r="D236" s="4">
        <v>-80.188052999999996</v>
      </c>
      <c r="E236" s="4">
        <v>26.366844</v>
      </c>
      <c r="F236" s="3" t="s">
        <v>383</v>
      </c>
      <c r="G236" s="3" t="s">
        <v>379</v>
      </c>
      <c r="H236" s="3" t="s">
        <v>380</v>
      </c>
      <c r="I236" s="3">
        <v>9</v>
      </c>
      <c r="J236" s="3" t="s">
        <v>381</v>
      </c>
      <c r="K236" s="3">
        <v>1</v>
      </c>
      <c r="L236" s="36">
        <v>3086278.8</v>
      </c>
      <c r="M236" s="36">
        <v>3086278.8</v>
      </c>
      <c r="N236" s="36">
        <v>117597</v>
      </c>
      <c r="O236" s="16">
        <v>117597</v>
      </c>
      <c r="P236" s="62">
        <v>0.94897799999999999</v>
      </c>
      <c r="Q236" s="67">
        <v>26.88</v>
      </c>
      <c r="R236" s="21">
        <v>110152.597902501</v>
      </c>
      <c r="S236" s="21">
        <v>1630.3287943505329</v>
      </c>
      <c r="T236" s="21">
        <v>86543.82749124695</v>
      </c>
      <c r="U236" s="21">
        <v>123748.44810611859</v>
      </c>
    </row>
    <row r="237" spans="1:21" x14ac:dyDescent="0.35">
      <c r="A237" s="3">
        <v>118150</v>
      </c>
      <c r="B237" s="3" t="s">
        <v>423</v>
      </c>
      <c r="C237" s="62">
        <v>1</v>
      </c>
      <c r="D237" s="4">
        <v>-80.156288000000004</v>
      </c>
      <c r="E237" s="4">
        <v>26.316613</v>
      </c>
      <c r="F237" s="3" t="s">
        <v>424</v>
      </c>
      <c r="G237" s="3" t="s">
        <v>379</v>
      </c>
      <c r="H237" s="3" t="s">
        <v>380</v>
      </c>
      <c r="I237" s="3">
        <v>9</v>
      </c>
      <c r="J237" s="3" t="s">
        <v>381</v>
      </c>
      <c r="K237" s="3">
        <v>1</v>
      </c>
      <c r="L237" s="36">
        <v>7373917.3199999994</v>
      </c>
      <c r="M237" s="36">
        <v>7373917.3199999994</v>
      </c>
      <c r="N237" s="36">
        <v>409227</v>
      </c>
      <c r="O237" s="16">
        <v>409227</v>
      </c>
      <c r="P237" s="62">
        <v>0.96145415625068731</v>
      </c>
      <c r="Q237" s="67">
        <v>18.027161019883142</v>
      </c>
      <c r="R237" s="21">
        <v>135583.72945562177</v>
      </c>
      <c r="S237" s="21">
        <v>2045.9279339302182</v>
      </c>
      <c r="T237" s="21">
        <v>73297.041587057305</v>
      </c>
      <c r="U237" s="21">
        <v>99409.372109224234</v>
      </c>
    </row>
    <row r="238" spans="1:21" x14ac:dyDescent="0.35">
      <c r="A238" s="3">
        <v>120590</v>
      </c>
      <c r="B238" s="3" t="s">
        <v>430</v>
      </c>
      <c r="C238" s="62">
        <v>0.5</v>
      </c>
      <c r="D238" s="4">
        <v>-80.135294000000002</v>
      </c>
      <c r="E238" s="4">
        <v>26.190086000000001</v>
      </c>
      <c r="F238" s="3" t="s">
        <v>431</v>
      </c>
      <c r="G238" s="3" t="s">
        <v>379</v>
      </c>
      <c r="H238" s="3" t="s">
        <v>380</v>
      </c>
      <c r="I238" s="3">
        <v>9</v>
      </c>
      <c r="J238" s="3" t="s">
        <v>381</v>
      </c>
      <c r="K238" s="3">
        <v>1</v>
      </c>
      <c r="L238" s="36">
        <v>4688805.5999999996</v>
      </c>
      <c r="M238" s="36">
        <v>2344402.7999999998</v>
      </c>
      <c r="N238" s="36">
        <v>234199</v>
      </c>
      <c r="O238" s="16">
        <v>117099.5</v>
      </c>
      <c r="P238" s="62">
        <v>0.90054199999999995</v>
      </c>
      <c r="Q238" s="67">
        <v>22.23</v>
      </c>
      <c r="R238" s="21">
        <v>134454.51074532128</v>
      </c>
      <c r="S238" s="21">
        <v>2286.9624494148779</v>
      </c>
      <c r="T238" s="21">
        <v>79479.317323986252</v>
      </c>
      <c r="U238" s="21">
        <v>117478.04967053566</v>
      </c>
    </row>
    <row r="239" spans="1:21" x14ac:dyDescent="0.35">
      <c r="A239" s="3">
        <v>120600</v>
      </c>
      <c r="B239" s="3" t="s">
        <v>432</v>
      </c>
      <c r="C239" s="62">
        <v>0.5</v>
      </c>
      <c r="D239" s="4">
        <v>-80.418864999999997</v>
      </c>
      <c r="E239" s="4">
        <v>25.760368</v>
      </c>
      <c r="F239" s="3" t="s">
        <v>387</v>
      </c>
      <c r="G239" s="3" t="s">
        <v>379</v>
      </c>
      <c r="H239" s="3" t="s">
        <v>380</v>
      </c>
      <c r="I239" s="3">
        <v>9</v>
      </c>
      <c r="J239" s="3" t="s">
        <v>381</v>
      </c>
      <c r="K239" s="3">
        <v>1</v>
      </c>
      <c r="L239" s="36">
        <v>2275739.4</v>
      </c>
      <c r="M239" s="36">
        <v>1137869.7</v>
      </c>
      <c r="N239" s="36">
        <v>110952</v>
      </c>
      <c r="O239" s="16">
        <v>55476</v>
      </c>
      <c r="P239" s="62">
        <v>0.96575100000000003</v>
      </c>
      <c r="Q239" s="67">
        <v>21.24</v>
      </c>
      <c r="R239" s="21">
        <v>126664.41534032975</v>
      </c>
      <c r="S239" s="21">
        <v>1361.2562995513176</v>
      </c>
      <c r="T239" s="21">
        <v>82256.220866762771</v>
      </c>
      <c r="U239" s="21">
        <v>105600.0700955136</v>
      </c>
    </row>
    <row r="240" spans="1:21" x14ac:dyDescent="0.35">
      <c r="A240" s="3">
        <v>120610</v>
      </c>
      <c r="B240" s="3" t="s">
        <v>433</v>
      </c>
      <c r="C240" s="62">
        <v>0.5</v>
      </c>
      <c r="D240" s="4">
        <v>-80.250669000000002</v>
      </c>
      <c r="E240" s="4">
        <v>26.013642999999998</v>
      </c>
      <c r="F240" s="3" t="s">
        <v>434</v>
      </c>
      <c r="G240" s="3" t="s">
        <v>379</v>
      </c>
      <c r="H240" s="3" t="s">
        <v>380</v>
      </c>
      <c r="I240" s="3">
        <v>9</v>
      </c>
      <c r="J240" s="3" t="s">
        <v>381</v>
      </c>
      <c r="K240" s="3">
        <v>1</v>
      </c>
      <c r="L240" s="36">
        <v>5573294.04</v>
      </c>
      <c r="M240" s="36">
        <v>2786647.02</v>
      </c>
      <c r="N240" s="36">
        <v>303127</v>
      </c>
      <c r="O240" s="16">
        <v>151563.5</v>
      </c>
      <c r="P240" s="62">
        <v>0.86804199999999998</v>
      </c>
      <c r="Q240" s="67">
        <v>19.829999999999998</v>
      </c>
      <c r="R240" s="21">
        <v>191671.25465469289</v>
      </c>
      <c r="S240" s="21">
        <v>2335.0957180200517</v>
      </c>
      <c r="T240" s="21">
        <v>75529.878769748757</v>
      </c>
      <c r="U240" s="21">
        <v>93017.120030702077</v>
      </c>
    </row>
    <row r="241" spans="1:21" x14ac:dyDescent="0.35">
      <c r="A241" s="3">
        <v>120620</v>
      </c>
      <c r="B241" s="3" t="s">
        <v>435</v>
      </c>
      <c r="C241" s="62">
        <v>0.5</v>
      </c>
      <c r="D241" s="4">
        <v>-80.313592</v>
      </c>
      <c r="E241" s="4">
        <v>26.005886</v>
      </c>
      <c r="F241" s="3" t="s">
        <v>434</v>
      </c>
      <c r="G241" s="3" t="s">
        <v>379</v>
      </c>
      <c r="H241" s="3" t="s">
        <v>380</v>
      </c>
      <c r="I241" s="3">
        <v>9</v>
      </c>
      <c r="J241" s="3" t="s">
        <v>381</v>
      </c>
      <c r="K241" s="3">
        <v>1</v>
      </c>
      <c r="L241" s="36">
        <v>2847090.96</v>
      </c>
      <c r="M241" s="36">
        <v>1423545.48</v>
      </c>
      <c r="N241" s="36">
        <v>131664</v>
      </c>
      <c r="O241" s="16">
        <v>65832</v>
      </c>
      <c r="P241" s="62">
        <v>0.89374500000000001</v>
      </c>
      <c r="Q241" s="67">
        <v>24.19</v>
      </c>
      <c r="R241" s="21">
        <v>145743.67992510067</v>
      </c>
      <c r="S241" s="21">
        <v>1955.4548438302872</v>
      </c>
      <c r="T241" s="21">
        <v>80487.322075998803</v>
      </c>
      <c r="U241" s="21">
        <v>103158.39299632637</v>
      </c>
    </row>
    <row r="242" spans="1:21" x14ac:dyDescent="0.35">
      <c r="A242" s="3">
        <v>120640</v>
      </c>
      <c r="B242" s="3" t="s">
        <v>436</v>
      </c>
      <c r="C242" s="62">
        <v>0.5</v>
      </c>
      <c r="D242" s="4">
        <v>-80.173614999999998</v>
      </c>
      <c r="E242" s="4">
        <v>26.013141999999998</v>
      </c>
      <c r="F242" s="3" t="s">
        <v>437</v>
      </c>
      <c r="G242" s="3" t="s">
        <v>379</v>
      </c>
      <c r="H242" s="3" t="s">
        <v>380</v>
      </c>
      <c r="I242" s="3">
        <v>9</v>
      </c>
      <c r="J242" s="3" t="s">
        <v>381</v>
      </c>
      <c r="K242" s="3">
        <v>1</v>
      </c>
      <c r="L242" s="36">
        <v>6319860.4800000004</v>
      </c>
      <c r="M242" s="36">
        <v>3159930.24</v>
      </c>
      <c r="N242" s="36">
        <v>377543</v>
      </c>
      <c r="O242" s="16">
        <v>188771.5</v>
      </c>
      <c r="P242" s="62">
        <v>0.99364310820224455</v>
      </c>
      <c r="Q242" s="67">
        <v>25.611082012813117</v>
      </c>
      <c r="R242" s="21">
        <v>177996.5103214524</v>
      </c>
      <c r="S242" s="21">
        <v>2538.6331520755371</v>
      </c>
      <c r="T242" s="21">
        <v>61508.88194824486</v>
      </c>
      <c r="U242" s="21">
        <v>86832.13550229001</v>
      </c>
    </row>
    <row r="243" spans="1:21" x14ac:dyDescent="0.35">
      <c r="A243" s="3">
        <v>125100</v>
      </c>
      <c r="B243" s="3" t="s">
        <v>438</v>
      </c>
      <c r="C243" s="62">
        <v>1</v>
      </c>
      <c r="D243" s="4">
        <v>-80.200900000000004</v>
      </c>
      <c r="E243" s="4">
        <v>26.121891000000002</v>
      </c>
      <c r="F243" s="3" t="s">
        <v>393</v>
      </c>
      <c r="G243" s="3" t="s">
        <v>379</v>
      </c>
      <c r="H243" s="3" t="s">
        <v>380</v>
      </c>
      <c r="I243" s="3">
        <v>9</v>
      </c>
      <c r="J243" s="3" t="s">
        <v>381</v>
      </c>
      <c r="K243" s="3">
        <v>1</v>
      </c>
      <c r="L243" s="36">
        <v>1634894.16</v>
      </c>
      <c r="M243" s="36">
        <v>1634894.16</v>
      </c>
      <c r="N243" s="36">
        <v>120732</v>
      </c>
      <c r="O243" s="16">
        <v>120732</v>
      </c>
      <c r="P243" s="62">
        <v>0.83967800000000004</v>
      </c>
      <c r="Q243" s="67">
        <v>16.13</v>
      </c>
      <c r="R243" s="21">
        <v>170008.23035698032</v>
      </c>
      <c r="S243" s="21">
        <v>2138.2905250639378</v>
      </c>
      <c r="T243" s="21">
        <v>60025.641593401931</v>
      </c>
      <c r="U243" s="21">
        <v>82175.305986230713</v>
      </c>
    </row>
    <row r="244" spans="1:21" x14ac:dyDescent="0.35">
      <c r="A244" s="3">
        <v>125180</v>
      </c>
      <c r="B244" s="3" t="s">
        <v>439</v>
      </c>
      <c r="C244" s="62">
        <v>1</v>
      </c>
      <c r="D244" s="4">
        <v>-80.124348999999995</v>
      </c>
      <c r="E244" s="4">
        <v>26.459429</v>
      </c>
      <c r="F244" s="3" t="s">
        <v>440</v>
      </c>
      <c r="G244" s="3" t="s">
        <v>379</v>
      </c>
      <c r="H244" s="3" t="s">
        <v>380</v>
      </c>
      <c r="I244" s="3">
        <v>9</v>
      </c>
      <c r="J244" s="3" t="s">
        <v>381</v>
      </c>
      <c r="K244" s="3">
        <v>1</v>
      </c>
      <c r="L244" s="36">
        <v>3202199.52</v>
      </c>
      <c r="M244" s="36">
        <v>3202199.52</v>
      </c>
      <c r="N244" s="36">
        <v>213202</v>
      </c>
      <c r="O244" s="16">
        <v>213202</v>
      </c>
      <c r="P244" s="62">
        <v>0.89029700000000001</v>
      </c>
      <c r="Q244" s="67">
        <v>16.489999999999998</v>
      </c>
      <c r="R244" s="21">
        <v>105874.0520094822</v>
      </c>
      <c r="S244" s="21">
        <v>1920.8339822477144</v>
      </c>
      <c r="T244" s="21">
        <v>68193.370286869831</v>
      </c>
      <c r="U244" s="21">
        <v>103668.83952251993</v>
      </c>
    </row>
    <row r="245" spans="1:21" x14ac:dyDescent="0.35">
      <c r="A245" s="3">
        <v>125510</v>
      </c>
      <c r="B245" s="3" t="s">
        <v>441</v>
      </c>
      <c r="C245" s="27">
        <v>0.51500000000000001</v>
      </c>
      <c r="D245" s="4">
        <v>-80.201310000000007</v>
      </c>
      <c r="E245" s="4">
        <v>26.310624000000001</v>
      </c>
      <c r="F245" s="3" t="s">
        <v>442</v>
      </c>
      <c r="G245" s="3" t="s">
        <v>379</v>
      </c>
      <c r="H245" s="3" t="s">
        <v>380</v>
      </c>
      <c r="I245" s="3">
        <v>9</v>
      </c>
      <c r="J245" s="3" t="s">
        <v>381</v>
      </c>
      <c r="K245" s="3">
        <v>1</v>
      </c>
      <c r="L245" s="36">
        <v>2526344.2799999998</v>
      </c>
      <c r="M245" s="36">
        <v>1301067.3041999999</v>
      </c>
      <c r="N245" s="36">
        <v>112736</v>
      </c>
      <c r="O245" s="16">
        <v>58059.040000000001</v>
      </c>
      <c r="P245" s="62">
        <v>0.96496199999999999</v>
      </c>
      <c r="Q245" s="67">
        <v>21.09</v>
      </c>
      <c r="R245" s="21">
        <v>119949.82716039573</v>
      </c>
      <c r="S245" s="21">
        <v>1538.1487372423489</v>
      </c>
      <c r="T245" s="21">
        <v>93987.74410169055</v>
      </c>
      <c r="U245" s="21">
        <v>120715.32265334469</v>
      </c>
    </row>
    <row r="246" spans="1:21" x14ac:dyDescent="0.35">
      <c r="A246" s="3">
        <v>125550</v>
      </c>
      <c r="B246" s="3" t="s">
        <v>444</v>
      </c>
      <c r="C246" s="27">
        <v>0.51500000000000001</v>
      </c>
      <c r="D246" s="4">
        <v>-80.205640000000002</v>
      </c>
      <c r="E246" s="4">
        <v>26.370757999999999</v>
      </c>
      <c r="F246" s="3" t="s">
        <v>383</v>
      </c>
      <c r="G246" s="3" t="s">
        <v>379</v>
      </c>
      <c r="H246" s="3" t="s">
        <v>380</v>
      </c>
      <c r="I246" s="3">
        <v>9</v>
      </c>
      <c r="J246" s="3" t="s">
        <v>381</v>
      </c>
      <c r="K246" s="3">
        <v>1</v>
      </c>
      <c r="L246" s="36">
        <v>7690316.8799999999</v>
      </c>
      <c r="M246" s="36">
        <v>3960513.1932000001</v>
      </c>
      <c r="N246" s="36">
        <v>261476</v>
      </c>
      <c r="O246" s="16">
        <v>134660.14000000001</v>
      </c>
      <c r="P246" s="62">
        <v>0.99486399999999997</v>
      </c>
      <c r="Q246" s="67">
        <v>27.78</v>
      </c>
      <c r="R246" s="21">
        <v>96245.393216855926</v>
      </c>
      <c r="S246" s="21">
        <v>1382.5934645284497</v>
      </c>
      <c r="T246" s="21">
        <v>85715.862988096967</v>
      </c>
      <c r="U246" s="21">
        <v>122366.6978480192</v>
      </c>
    </row>
    <row r="247" spans="1:21" x14ac:dyDescent="0.35">
      <c r="A247" s="3">
        <v>125570</v>
      </c>
      <c r="B247" s="3" t="s">
        <v>445</v>
      </c>
      <c r="C247" s="27">
        <v>0.51500000000000001</v>
      </c>
      <c r="D247" s="4">
        <v>-80.227580000000003</v>
      </c>
      <c r="E247" s="4">
        <v>26.708046</v>
      </c>
      <c r="F247" s="3" t="s">
        <v>446</v>
      </c>
      <c r="G247" s="3" t="s">
        <v>379</v>
      </c>
      <c r="H247" s="3" t="s">
        <v>380</v>
      </c>
      <c r="I247" s="3">
        <v>9</v>
      </c>
      <c r="J247" s="3" t="s">
        <v>381</v>
      </c>
      <c r="K247" s="3">
        <v>1</v>
      </c>
      <c r="L247" s="36">
        <v>2969192.52</v>
      </c>
      <c r="M247" s="36">
        <v>1529134.1477999999</v>
      </c>
      <c r="N247" s="36">
        <v>128401</v>
      </c>
      <c r="O247" s="16">
        <v>66126.514999999999</v>
      </c>
      <c r="P247" s="62">
        <v>0.98130899999999999</v>
      </c>
      <c r="Q247" s="67">
        <v>21.48</v>
      </c>
      <c r="R247" s="21">
        <v>54116.672795606049</v>
      </c>
      <c r="S247" s="21">
        <v>684.99842487233377</v>
      </c>
      <c r="T247" s="21">
        <v>94292.925788999957</v>
      </c>
      <c r="U247" s="21">
        <v>120981.76422505248</v>
      </c>
    </row>
    <row r="248" spans="1:21" x14ac:dyDescent="0.35">
      <c r="A248" s="3">
        <v>117480</v>
      </c>
      <c r="B248" s="3" t="s">
        <v>415</v>
      </c>
      <c r="C248" s="62">
        <v>1</v>
      </c>
      <c r="D248" s="4">
        <v>-80.158878000000001</v>
      </c>
      <c r="E248" s="4">
        <v>26.051943000000001</v>
      </c>
      <c r="F248" s="3" t="s">
        <v>416</v>
      </c>
      <c r="G248" s="3" t="s">
        <v>379</v>
      </c>
      <c r="H248" s="3" t="s">
        <v>380</v>
      </c>
      <c r="I248" s="3">
        <v>9</v>
      </c>
      <c r="J248" s="3" t="s">
        <v>381</v>
      </c>
      <c r="K248" s="3">
        <v>1</v>
      </c>
      <c r="L248" s="36">
        <v>17904579.48</v>
      </c>
      <c r="M248" s="36">
        <v>17904579.48</v>
      </c>
      <c r="N248" s="36">
        <v>740652</v>
      </c>
      <c r="O248" s="16">
        <v>740652</v>
      </c>
      <c r="P248" s="62">
        <v>0.87906061146125303</v>
      </c>
      <c r="Q248" s="67">
        <v>27.035968306869986</v>
      </c>
      <c r="R248" s="21">
        <v>101196.89197755339</v>
      </c>
      <c r="S248" s="21">
        <v>1512.3805165453994</v>
      </c>
      <c r="T248" s="21">
        <v>67686.568931187765</v>
      </c>
      <c r="U248" s="21">
        <v>100227.0468381797</v>
      </c>
    </row>
    <row r="249" spans="1:21" x14ac:dyDescent="0.35">
      <c r="A249" s="3">
        <v>118160</v>
      </c>
      <c r="B249" s="3" t="s">
        <v>425</v>
      </c>
      <c r="C249" s="62">
        <v>1</v>
      </c>
      <c r="D249" s="4">
        <v>-80.386989999999997</v>
      </c>
      <c r="E249" s="4">
        <v>25.689451999999999</v>
      </c>
      <c r="F249" s="3" t="s">
        <v>387</v>
      </c>
      <c r="G249" s="3" t="s">
        <v>379</v>
      </c>
      <c r="H249" s="3" t="s">
        <v>380</v>
      </c>
      <c r="I249" s="3">
        <v>9</v>
      </c>
      <c r="J249" s="3" t="s">
        <v>381</v>
      </c>
      <c r="K249" s="8">
        <v>1</v>
      </c>
      <c r="L249" s="38">
        <v>19242962.399999999</v>
      </c>
      <c r="M249" s="38">
        <v>19242962.399999999</v>
      </c>
      <c r="N249" s="38">
        <v>654161</v>
      </c>
      <c r="O249" s="17">
        <v>654161</v>
      </c>
      <c r="P249" s="64">
        <v>0.97577049075074795</v>
      </c>
      <c r="Q249" s="70">
        <v>31.242650762485422</v>
      </c>
      <c r="R249" s="22">
        <v>173464.41468598379</v>
      </c>
      <c r="S249" s="22">
        <v>2186.3948619820994</v>
      </c>
      <c r="T249" s="21">
        <v>81193.897137441338</v>
      </c>
      <c r="U249" s="21">
        <v>110112.3015821661</v>
      </c>
    </row>
    <row r="250" spans="1:21" x14ac:dyDescent="0.35">
      <c r="A250" s="3">
        <v>125540</v>
      </c>
      <c r="B250" s="3" t="s">
        <v>443</v>
      </c>
      <c r="C250" s="27">
        <v>0.51500000000000001</v>
      </c>
      <c r="D250" s="4">
        <v>-80.194049000000007</v>
      </c>
      <c r="E250" s="4">
        <v>25.764969000000001</v>
      </c>
      <c r="F250" s="3" t="s">
        <v>387</v>
      </c>
      <c r="G250" s="3" t="s">
        <v>379</v>
      </c>
      <c r="H250" s="3" t="s">
        <v>380</v>
      </c>
      <c r="I250" s="3">
        <v>9</v>
      </c>
      <c r="J250" s="3" t="s">
        <v>381</v>
      </c>
      <c r="K250" s="8">
        <v>1</v>
      </c>
      <c r="L250" s="38">
        <v>11047230.84</v>
      </c>
      <c r="M250" s="38">
        <v>5689323.8826000001</v>
      </c>
      <c r="N250" s="38">
        <v>197493</v>
      </c>
      <c r="O250" s="17">
        <v>101708.895</v>
      </c>
      <c r="P250" s="64">
        <v>0.96469199999999999</v>
      </c>
      <c r="Q250" s="70">
        <v>57.98</v>
      </c>
      <c r="R250" s="22">
        <v>238859.02142590284</v>
      </c>
      <c r="S250" s="22">
        <v>3881.1598874041515</v>
      </c>
      <c r="T250" s="21">
        <v>75925.25462284917</v>
      </c>
      <c r="U250" s="21">
        <v>122518.93408944439</v>
      </c>
    </row>
    <row r="251" spans="1:21" x14ac:dyDescent="0.35">
      <c r="A251" s="3">
        <v>105530</v>
      </c>
      <c r="B251" s="3" t="s">
        <v>447</v>
      </c>
      <c r="C251" s="62">
        <v>1</v>
      </c>
      <c r="D251" s="4">
        <v>-112.1185</v>
      </c>
      <c r="E251" s="4">
        <v>33.583300000000001</v>
      </c>
      <c r="F251" s="3" t="s">
        <v>448</v>
      </c>
      <c r="G251" s="3" t="s">
        <v>449</v>
      </c>
      <c r="H251" s="3" t="s">
        <v>450</v>
      </c>
      <c r="I251" s="3">
        <v>10</v>
      </c>
      <c r="J251" s="3" t="s">
        <v>448</v>
      </c>
      <c r="K251" s="8">
        <v>1</v>
      </c>
      <c r="L251" s="38">
        <v>2553715.08</v>
      </c>
      <c r="M251" s="38">
        <v>2553715.08</v>
      </c>
      <c r="N251" s="38">
        <v>218608</v>
      </c>
      <c r="O251" s="17">
        <v>218608</v>
      </c>
      <c r="P251" s="64">
        <v>1</v>
      </c>
      <c r="Q251" s="70">
        <v>10.6</v>
      </c>
      <c r="R251" s="22">
        <v>159569.55569037574</v>
      </c>
      <c r="S251" s="22">
        <v>2080.0532229320661</v>
      </c>
      <c r="T251" s="21">
        <v>62950.534560644999</v>
      </c>
      <c r="U251" s="21">
        <v>83231.943826533956</v>
      </c>
    </row>
    <row r="252" spans="1:21" x14ac:dyDescent="0.35">
      <c r="A252" s="3">
        <v>105570</v>
      </c>
      <c r="B252" s="3" t="s">
        <v>451</v>
      </c>
      <c r="C252" s="62">
        <v>1</v>
      </c>
      <c r="D252" s="4">
        <v>-112.1283</v>
      </c>
      <c r="E252" s="4">
        <v>33.4938</v>
      </c>
      <c r="F252" s="3" t="s">
        <v>448</v>
      </c>
      <c r="G252" s="3" t="s">
        <v>449</v>
      </c>
      <c r="H252" s="3" t="s">
        <v>450</v>
      </c>
      <c r="I252" s="3">
        <v>10</v>
      </c>
      <c r="J252" s="3" t="s">
        <v>448</v>
      </c>
      <c r="K252" s="8">
        <v>1</v>
      </c>
      <c r="L252" s="38">
        <v>2163780.2400000002</v>
      </c>
      <c r="M252" s="38">
        <v>2163780.2400000002</v>
      </c>
      <c r="N252" s="38">
        <v>226591</v>
      </c>
      <c r="O252" s="17">
        <v>226591</v>
      </c>
      <c r="P252" s="64">
        <v>1</v>
      </c>
      <c r="Q252" s="70">
        <v>16.329999999999998</v>
      </c>
      <c r="R252" s="22">
        <v>199780.71241007763</v>
      </c>
      <c r="S252" s="22">
        <v>2237.0341355689879</v>
      </c>
      <c r="T252" s="21">
        <v>57562.904797003554</v>
      </c>
      <c r="U252" s="21">
        <v>74146.141654815758</v>
      </c>
    </row>
    <row r="253" spans="1:21" x14ac:dyDescent="0.35">
      <c r="A253" s="3">
        <v>106470</v>
      </c>
      <c r="B253" s="3" t="s">
        <v>452</v>
      </c>
      <c r="C253" s="62">
        <v>1</v>
      </c>
      <c r="D253" s="4">
        <v>-111.995588</v>
      </c>
      <c r="E253" s="4">
        <v>33.303866999999997</v>
      </c>
      <c r="F253" s="3" t="s">
        <v>448</v>
      </c>
      <c r="G253" s="3" t="s">
        <v>449</v>
      </c>
      <c r="H253" s="3" t="s">
        <v>450</v>
      </c>
      <c r="I253" s="3">
        <v>10</v>
      </c>
      <c r="J253" s="3" t="s">
        <v>448</v>
      </c>
      <c r="K253" s="8">
        <v>1</v>
      </c>
      <c r="L253" s="38">
        <v>2010114.6</v>
      </c>
      <c r="M253" s="38">
        <v>2010114.6</v>
      </c>
      <c r="N253" s="38">
        <v>131621</v>
      </c>
      <c r="O253" s="17">
        <v>131621</v>
      </c>
      <c r="P253" s="64">
        <v>0.96988300000000005</v>
      </c>
      <c r="Q253" s="70">
        <v>15.75</v>
      </c>
      <c r="R253" s="22">
        <v>64037.75962343251</v>
      </c>
      <c r="S253" s="22">
        <v>919.9226946650914</v>
      </c>
      <c r="T253" s="21">
        <v>106236.01064128795</v>
      </c>
      <c r="U253" s="21">
        <v>137573.01680876926</v>
      </c>
    </row>
    <row r="254" spans="1:21" x14ac:dyDescent="0.35">
      <c r="A254" s="3">
        <v>111780</v>
      </c>
      <c r="B254" s="3" t="s">
        <v>453</v>
      </c>
      <c r="C254" s="62">
        <v>1</v>
      </c>
      <c r="D254" s="4">
        <v>-111.86696999999999</v>
      </c>
      <c r="E254" s="4">
        <v>33.433259999999997</v>
      </c>
      <c r="F254" s="3" t="s">
        <v>454</v>
      </c>
      <c r="G254" s="3" t="s">
        <v>449</v>
      </c>
      <c r="H254" s="3" t="s">
        <v>450</v>
      </c>
      <c r="I254" s="3">
        <v>10</v>
      </c>
      <c r="J254" s="3" t="s">
        <v>448</v>
      </c>
      <c r="K254" s="8">
        <v>1</v>
      </c>
      <c r="L254" s="38">
        <v>11950124.279999999</v>
      </c>
      <c r="M254" s="38">
        <v>11950124.279999999</v>
      </c>
      <c r="N254" s="38">
        <v>1104872</v>
      </c>
      <c r="O254" s="17">
        <v>1104872</v>
      </c>
      <c r="P254" s="64">
        <v>0.95434200000000002</v>
      </c>
      <c r="Q254" s="70">
        <v>17.319242952056019</v>
      </c>
      <c r="R254" s="22">
        <v>123212.72667954068</v>
      </c>
      <c r="S254" s="22">
        <v>1816.8528299604234</v>
      </c>
      <c r="T254" s="21">
        <v>58658.296908272358</v>
      </c>
      <c r="U254" s="21">
        <v>75450.858680395613</v>
      </c>
    </row>
    <row r="255" spans="1:21" x14ac:dyDescent="0.35">
      <c r="A255" s="3">
        <v>116650</v>
      </c>
      <c r="B255" s="3" t="s">
        <v>455</v>
      </c>
      <c r="C255" s="62">
        <v>1</v>
      </c>
      <c r="D255" s="4">
        <v>-111.979122</v>
      </c>
      <c r="E255" s="4">
        <v>33.596795999999998</v>
      </c>
      <c r="F255" s="3" t="s">
        <v>448</v>
      </c>
      <c r="G255" s="3" t="s">
        <v>449</v>
      </c>
      <c r="H255" s="3" t="s">
        <v>450</v>
      </c>
      <c r="I255" s="3">
        <v>10</v>
      </c>
      <c r="J255" s="3" t="s">
        <v>448</v>
      </c>
      <c r="K255" s="8">
        <v>1</v>
      </c>
      <c r="L255" s="38">
        <v>2684181.6</v>
      </c>
      <c r="M255" s="38">
        <v>2684181.6</v>
      </c>
      <c r="N255" s="38">
        <v>184292</v>
      </c>
      <c r="O255" s="17">
        <v>184292</v>
      </c>
      <c r="P255" s="64">
        <v>1</v>
      </c>
      <c r="Q255" s="70">
        <v>26.75</v>
      </c>
      <c r="R255" s="22">
        <v>87663.976099030391</v>
      </c>
      <c r="S255" s="22">
        <v>1260.3281059073161</v>
      </c>
      <c r="T255" s="21">
        <v>108180.36183571216</v>
      </c>
      <c r="U255" s="21">
        <v>152950.10084308984</v>
      </c>
    </row>
    <row r="256" spans="1:21" x14ac:dyDescent="0.35">
      <c r="A256" s="3">
        <v>116660</v>
      </c>
      <c r="B256" s="3" t="s">
        <v>456</v>
      </c>
      <c r="C256" s="62">
        <v>1</v>
      </c>
      <c r="D256" s="4">
        <v>-112.291265</v>
      </c>
      <c r="E256" s="4">
        <v>33.638480000000001</v>
      </c>
      <c r="F256" s="3" t="s">
        <v>457</v>
      </c>
      <c r="G256" s="3" t="s">
        <v>449</v>
      </c>
      <c r="H256" s="3" t="s">
        <v>450</v>
      </c>
      <c r="I256" s="3">
        <v>10</v>
      </c>
      <c r="J256" s="3" t="s">
        <v>448</v>
      </c>
      <c r="K256" s="8">
        <v>1</v>
      </c>
      <c r="L256" s="38">
        <v>1408906.92</v>
      </c>
      <c r="M256" s="38">
        <v>1408906.92</v>
      </c>
      <c r="N256" s="38">
        <v>107680</v>
      </c>
      <c r="O256" s="17">
        <v>107680</v>
      </c>
      <c r="P256" s="64">
        <v>1</v>
      </c>
      <c r="Q256" s="70">
        <v>13.084202451708766</v>
      </c>
      <c r="R256" s="22">
        <v>91293.160021116375</v>
      </c>
      <c r="S256" s="22">
        <v>1525.9000095593958</v>
      </c>
      <c r="T256" s="21">
        <v>62010.919143592066</v>
      </c>
      <c r="U256" s="21">
        <v>80294.298930563018</v>
      </c>
    </row>
    <row r="257" spans="1:21" x14ac:dyDescent="0.35">
      <c r="A257" s="3">
        <v>116670</v>
      </c>
      <c r="B257" s="3" t="s">
        <v>458</v>
      </c>
      <c r="C257" s="62">
        <v>1</v>
      </c>
      <c r="D257" s="4">
        <v>-112.229581</v>
      </c>
      <c r="E257" s="4">
        <v>33.636802000000003</v>
      </c>
      <c r="F257" s="3" t="s">
        <v>459</v>
      </c>
      <c r="G257" s="3" t="s">
        <v>449</v>
      </c>
      <c r="H257" s="3" t="s">
        <v>450</v>
      </c>
      <c r="I257" s="3">
        <v>10</v>
      </c>
      <c r="J257" s="3" t="s">
        <v>448</v>
      </c>
      <c r="K257" s="8">
        <v>1</v>
      </c>
      <c r="L257" s="38">
        <v>2809196.4</v>
      </c>
      <c r="M257" s="38">
        <v>2809196.4</v>
      </c>
      <c r="N257" s="38">
        <v>177078</v>
      </c>
      <c r="O257" s="17">
        <v>177078</v>
      </c>
      <c r="P257" s="64">
        <v>0.75380899999999995</v>
      </c>
      <c r="Q257" s="70">
        <v>26.65</v>
      </c>
      <c r="R257" s="22">
        <v>109667.03944053885</v>
      </c>
      <c r="S257" s="22">
        <v>1619.9077248292547</v>
      </c>
      <c r="T257" s="21">
        <v>83810.530628498425</v>
      </c>
      <c r="U257" s="21">
        <v>104478.51476431129</v>
      </c>
    </row>
    <row r="258" spans="1:21" x14ac:dyDescent="0.35">
      <c r="A258" s="3">
        <v>116770</v>
      </c>
      <c r="B258" s="3" t="s">
        <v>460</v>
      </c>
      <c r="C258" s="62">
        <v>1</v>
      </c>
      <c r="D258" s="4">
        <v>-111.929393</v>
      </c>
      <c r="E258" s="4">
        <v>33.379342999999999</v>
      </c>
      <c r="F258" s="3" t="s">
        <v>461</v>
      </c>
      <c r="G258" s="3" t="s">
        <v>449</v>
      </c>
      <c r="H258" s="3" t="s">
        <v>450</v>
      </c>
      <c r="I258" s="3">
        <v>10</v>
      </c>
      <c r="J258" s="3" t="s">
        <v>448</v>
      </c>
      <c r="K258" s="8">
        <v>1</v>
      </c>
      <c r="L258" s="38">
        <v>1339191.24</v>
      </c>
      <c r="M258" s="38">
        <v>1339191.24</v>
      </c>
      <c r="N258" s="38">
        <v>62285</v>
      </c>
      <c r="O258" s="17">
        <v>62285</v>
      </c>
      <c r="P258" s="64">
        <v>0.96146699999999996</v>
      </c>
      <c r="Q258" s="70">
        <v>22.36</v>
      </c>
      <c r="R258" s="22">
        <v>142573.15025715143</v>
      </c>
      <c r="S258" s="22">
        <v>2033.353020674803</v>
      </c>
      <c r="T258" s="21">
        <v>79796.457871621853</v>
      </c>
      <c r="U258" s="21">
        <v>102200.37029502566</v>
      </c>
    </row>
    <row r="259" spans="1:21" x14ac:dyDescent="0.35">
      <c r="A259" s="3">
        <v>117550</v>
      </c>
      <c r="B259" s="3" t="s">
        <v>462</v>
      </c>
      <c r="C259" s="62">
        <v>1</v>
      </c>
      <c r="D259" s="4">
        <v>-112.095264</v>
      </c>
      <c r="E259" s="4">
        <v>33.521850000000001</v>
      </c>
      <c r="F259" s="3" t="s">
        <v>448</v>
      </c>
      <c r="G259" s="3" t="s">
        <v>449</v>
      </c>
      <c r="H259" s="3" t="s">
        <v>450</v>
      </c>
      <c r="I259" s="3">
        <v>10</v>
      </c>
      <c r="J259" s="3" t="s">
        <v>448</v>
      </c>
      <c r="K259" s="8">
        <v>1</v>
      </c>
      <c r="L259" s="38">
        <v>9634545.5999999996</v>
      </c>
      <c r="M259" s="38">
        <v>9634545.5999999996</v>
      </c>
      <c r="N259" s="38">
        <v>837864</v>
      </c>
      <c r="O259" s="17">
        <v>837864</v>
      </c>
      <c r="P259" s="64">
        <v>0.95885299999999996</v>
      </c>
      <c r="Q259" s="70">
        <v>11.6</v>
      </c>
      <c r="R259" s="22">
        <v>203984.77238103628</v>
      </c>
      <c r="S259" s="22">
        <v>2828.4745160484454</v>
      </c>
      <c r="T259" s="21">
        <v>64715.702007178836</v>
      </c>
      <c r="U259" s="21">
        <v>94119.56918566901</v>
      </c>
    </row>
    <row r="260" spans="1:21" x14ac:dyDescent="0.35">
      <c r="A260" s="3">
        <v>118270</v>
      </c>
      <c r="B260" s="3" t="s">
        <v>463</v>
      </c>
      <c r="C260" s="62">
        <v>1</v>
      </c>
      <c r="D260" s="4">
        <v>-111.925245</v>
      </c>
      <c r="E260" s="4">
        <v>33.406837000000003</v>
      </c>
      <c r="F260" s="3" t="s">
        <v>461</v>
      </c>
      <c r="G260" s="3" t="s">
        <v>449</v>
      </c>
      <c r="H260" s="3" t="s">
        <v>450</v>
      </c>
      <c r="I260" s="3">
        <v>10</v>
      </c>
      <c r="J260" s="3" t="s">
        <v>448</v>
      </c>
      <c r="K260" s="3">
        <v>1</v>
      </c>
      <c r="L260" s="36">
        <v>1760096.16</v>
      </c>
      <c r="M260" s="36">
        <v>1760096.16</v>
      </c>
      <c r="N260" s="36">
        <v>82507</v>
      </c>
      <c r="O260" s="16">
        <v>82507</v>
      </c>
      <c r="P260" s="62">
        <v>0.97800200000000004</v>
      </c>
      <c r="Q260" s="67">
        <v>21.81</v>
      </c>
      <c r="R260" s="21">
        <v>147479.97562989962</v>
      </c>
      <c r="S260" s="21">
        <v>2196.2752824960894</v>
      </c>
      <c r="T260" s="21">
        <v>70595.24244407221</v>
      </c>
      <c r="U260" s="21">
        <v>90061.952666614001</v>
      </c>
    </row>
    <row r="261" spans="1:21" x14ac:dyDescent="0.35">
      <c r="A261" s="3">
        <v>118280</v>
      </c>
      <c r="B261" s="3" t="s">
        <v>464</v>
      </c>
      <c r="C261" s="62">
        <v>1</v>
      </c>
      <c r="D261" s="4">
        <v>-111.9131</v>
      </c>
      <c r="E261" s="4">
        <v>33.467199999999998</v>
      </c>
      <c r="F261" s="3" t="s">
        <v>465</v>
      </c>
      <c r="G261" s="3" t="s">
        <v>449</v>
      </c>
      <c r="H261" s="3" t="s">
        <v>450</v>
      </c>
      <c r="I261" s="3">
        <v>10</v>
      </c>
      <c r="J261" s="3" t="s">
        <v>448</v>
      </c>
      <c r="K261" s="3">
        <v>1</v>
      </c>
      <c r="L261" s="36">
        <v>1378198.92</v>
      </c>
      <c r="M261" s="36">
        <v>1378198.92</v>
      </c>
      <c r="N261" s="36">
        <v>112055</v>
      </c>
      <c r="O261" s="16">
        <v>112055</v>
      </c>
      <c r="P261" s="62">
        <v>1</v>
      </c>
      <c r="Q261" s="67">
        <v>12.3</v>
      </c>
      <c r="R261" s="21">
        <v>90489.658463347936</v>
      </c>
      <c r="S261" s="21">
        <v>1601.5875989847291</v>
      </c>
      <c r="T261" s="21">
        <v>87656.013382988531</v>
      </c>
      <c r="U261" s="21">
        <v>125588.63176382806</v>
      </c>
    </row>
    <row r="262" spans="1:21" x14ac:dyDescent="0.35">
      <c r="A262" s="3">
        <v>118290</v>
      </c>
      <c r="B262" s="3" t="s">
        <v>466</v>
      </c>
      <c r="C262" s="62">
        <v>1</v>
      </c>
      <c r="D262" s="4">
        <v>-112.084301</v>
      </c>
      <c r="E262" s="4">
        <v>33.511164999999998</v>
      </c>
      <c r="F262" s="3" t="s">
        <v>448</v>
      </c>
      <c r="G262" s="3" t="s">
        <v>449</v>
      </c>
      <c r="H262" s="3" t="s">
        <v>450</v>
      </c>
      <c r="I262" s="3">
        <v>10</v>
      </c>
      <c r="J262" s="3" t="s">
        <v>448</v>
      </c>
      <c r="K262" s="3">
        <v>1</v>
      </c>
      <c r="L262" s="36">
        <v>1298636.6399999999</v>
      </c>
      <c r="M262" s="36">
        <v>1298636.6399999999</v>
      </c>
      <c r="N262" s="36">
        <v>132731</v>
      </c>
      <c r="O262" s="16">
        <v>132731</v>
      </c>
      <c r="P262" s="62">
        <v>1</v>
      </c>
      <c r="Q262" s="67">
        <v>15.81</v>
      </c>
      <c r="R262" s="21">
        <v>187620.41080481006</v>
      </c>
      <c r="S262" s="21">
        <v>2737.2795069241165</v>
      </c>
      <c r="T262" s="21">
        <v>69080.09007366476</v>
      </c>
      <c r="U262" s="21">
        <v>100471.13206535958</v>
      </c>
    </row>
    <row r="263" spans="1:21" x14ac:dyDescent="0.35">
      <c r="A263" s="3">
        <v>118300</v>
      </c>
      <c r="B263" s="3" t="s">
        <v>467</v>
      </c>
      <c r="C263" s="62">
        <v>1</v>
      </c>
      <c r="D263" s="4">
        <v>-112.04656</v>
      </c>
      <c r="E263" s="4">
        <v>33.537675</v>
      </c>
      <c r="F263" s="3" t="s">
        <v>448</v>
      </c>
      <c r="G263" s="3" t="s">
        <v>449</v>
      </c>
      <c r="H263" s="3" t="s">
        <v>450</v>
      </c>
      <c r="I263" s="3">
        <v>10</v>
      </c>
      <c r="J263" s="3" t="s">
        <v>448</v>
      </c>
      <c r="K263" s="3">
        <v>1</v>
      </c>
      <c r="L263" s="36">
        <v>1330298.52</v>
      </c>
      <c r="M263" s="36">
        <v>1330298.52</v>
      </c>
      <c r="N263" s="36">
        <v>61102</v>
      </c>
      <c r="O263" s="16">
        <v>61102</v>
      </c>
      <c r="P263" s="62">
        <v>0.95895399999999997</v>
      </c>
      <c r="Q263" s="67">
        <v>22.25</v>
      </c>
      <c r="R263" s="21">
        <v>106596.99693639523</v>
      </c>
      <c r="S263" s="21">
        <v>1805.7896198671392</v>
      </c>
      <c r="T263" s="21">
        <v>86717.481860461063</v>
      </c>
      <c r="U263" s="21">
        <v>133457.31117724883</v>
      </c>
    </row>
    <row r="264" spans="1:21" x14ac:dyDescent="0.35">
      <c r="A264" s="3">
        <v>118350</v>
      </c>
      <c r="B264" s="3" t="s">
        <v>468</v>
      </c>
      <c r="C264" s="62">
        <v>1</v>
      </c>
      <c r="D264" s="4">
        <v>-111.682187</v>
      </c>
      <c r="E264" s="4">
        <v>33.452809000000002</v>
      </c>
      <c r="F264" s="3" t="s">
        <v>454</v>
      </c>
      <c r="G264" s="3" t="s">
        <v>449</v>
      </c>
      <c r="H264" s="3" t="s">
        <v>450</v>
      </c>
      <c r="I264" s="3">
        <v>10</v>
      </c>
      <c r="J264" s="3" t="s">
        <v>448</v>
      </c>
      <c r="K264" s="3">
        <v>1</v>
      </c>
      <c r="L264" s="36">
        <v>1605537.24</v>
      </c>
      <c r="M264" s="36">
        <v>1605537.24</v>
      </c>
      <c r="N264" s="36">
        <v>75128</v>
      </c>
      <c r="O264" s="16">
        <v>75128</v>
      </c>
      <c r="P264" s="62">
        <v>0.96090699999999996</v>
      </c>
      <c r="Q264" s="67">
        <v>22.24</v>
      </c>
      <c r="R264" s="21">
        <v>75933.307348416318</v>
      </c>
      <c r="S264" s="21">
        <v>1127.0871866260109</v>
      </c>
      <c r="T264" s="21">
        <v>86713.504042520057</v>
      </c>
      <c r="U264" s="21">
        <v>114113.07941839009</v>
      </c>
    </row>
    <row r="265" spans="1:21" x14ac:dyDescent="0.35">
      <c r="A265" s="3">
        <v>118480</v>
      </c>
      <c r="B265" s="3" t="s">
        <v>469</v>
      </c>
      <c r="C265" s="62">
        <v>1</v>
      </c>
      <c r="D265" s="4">
        <v>-111.891971</v>
      </c>
      <c r="E265" s="4">
        <v>33.319226</v>
      </c>
      <c r="F265" s="3" t="s">
        <v>470</v>
      </c>
      <c r="G265" s="3" t="s">
        <v>449</v>
      </c>
      <c r="H265" s="3" t="s">
        <v>450</v>
      </c>
      <c r="I265" s="3">
        <v>10</v>
      </c>
      <c r="J265" s="3" t="s">
        <v>448</v>
      </c>
      <c r="K265" s="3">
        <v>1</v>
      </c>
      <c r="L265" s="36">
        <v>2878734</v>
      </c>
      <c r="M265" s="36">
        <v>2878734</v>
      </c>
      <c r="N265" s="36">
        <v>129822</v>
      </c>
      <c r="O265" s="16">
        <v>129822</v>
      </c>
      <c r="P265" s="62">
        <v>1</v>
      </c>
      <c r="Q265" s="67">
        <v>28.73</v>
      </c>
      <c r="R265" s="21">
        <v>121337.22254043364</v>
      </c>
      <c r="S265" s="21">
        <v>1691.5250330431027</v>
      </c>
      <c r="T265" s="21">
        <v>100245.01550057517</v>
      </c>
      <c r="U265" s="21">
        <v>122591.32984181857</v>
      </c>
    </row>
    <row r="266" spans="1:21" x14ac:dyDescent="0.35">
      <c r="A266" s="3">
        <v>118510</v>
      </c>
      <c r="B266" s="3" t="s">
        <v>471</v>
      </c>
      <c r="C266" s="62">
        <v>1</v>
      </c>
      <c r="D266" s="4">
        <v>-111.875795</v>
      </c>
      <c r="E266" s="4">
        <v>33.620699999999999</v>
      </c>
      <c r="F266" s="3" t="s">
        <v>465</v>
      </c>
      <c r="G266" s="3" t="s">
        <v>449</v>
      </c>
      <c r="H266" s="3" t="s">
        <v>450</v>
      </c>
      <c r="I266" s="3">
        <v>10</v>
      </c>
      <c r="J266" s="3" t="s">
        <v>448</v>
      </c>
      <c r="K266" s="3">
        <v>1</v>
      </c>
      <c r="L266" s="36">
        <v>3388363.4400000004</v>
      </c>
      <c r="M266" s="36">
        <v>3388363.4400000004</v>
      </c>
      <c r="N266" s="36">
        <v>153739</v>
      </c>
      <c r="O266" s="16">
        <v>153739</v>
      </c>
      <c r="P266" s="62">
        <v>1</v>
      </c>
      <c r="Q266" s="67">
        <v>35.51</v>
      </c>
      <c r="R266" s="21">
        <v>61950.389525339655</v>
      </c>
      <c r="S266" s="21">
        <v>988.20811490050858</v>
      </c>
      <c r="T266" s="21">
        <v>117002.5374439536</v>
      </c>
      <c r="U266" s="21">
        <v>171592.24312715282</v>
      </c>
    </row>
    <row r="267" spans="1:21" x14ac:dyDescent="0.35">
      <c r="A267" s="3">
        <v>118540</v>
      </c>
      <c r="B267" s="3" t="s">
        <v>472</v>
      </c>
      <c r="C267" s="62">
        <v>1</v>
      </c>
      <c r="D267" s="4">
        <v>-111.889538</v>
      </c>
      <c r="E267" s="4">
        <v>33.697768000000003</v>
      </c>
      <c r="F267" s="3" t="s">
        <v>465</v>
      </c>
      <c r="G267" s="3" t="s">
        <v>449</v>
      </c>
      <c r="H267" s="3" t="s">
        <v>450</v>
      </c>
      <c r="I267" s="3">
        <v>10</v>
      </c>
      <c r="J267" s="3" t="s">
        <v>448</v>
      </c>
      <c r="K267" s="3">
        <v>1</v>
      </c>
      <c r="L267" s="36">
        <v>2145572.2799999998</v>
      </c>
      <c r="M267" s="36">
        <v>2145572.2799999998</v>
      </c>
      <c r="N267" s="36">
        <v>101685</v>
      </c>
      <c r="O267" s="16">
        <v>101685</v>
      </c>
      <c r="P267" s="62">
        <v>0.969445</v>
      </c>
      <c r="Q267" s="67">
        <v>25.36</v>
      </c>
      <c r="R267" s="21">
        <v>28652.137137644928</v>
      </c>
      <c r="S267" s="21">
        <v>446.57603822559167</v>
      </c>
      <c r="T267" s="21">
        <v>145689.7529803674</v>
      </c>
      <c r="U267" s="21">
        <v>229474.40382770164</v>
      </c>
    </row>
    <row r="268" spans="1:21" x14ac:dyDescent="0.35">
      <c r="A268" s="3">
        <v>118590</v>
      </c>
      <c r="B268" s="3" t="s">
        <v>473</v>
      </c>
      <c r="C268" s="62">
        <v>1</v>
      </c>
      <c r="D268" s="4">
        <v>-111.927696</v>
      </c>
      <c r="E268" s="4">
        <v>33.501835999999997</v>
      </c>
      <c r="F268" s="3" t="s">
        <v>465</v>
      </c>
      <c r="G268" s="3" t="s">
        <v>449</v>
      </c>
      <c r="H268" s="3" t="s">
        <v>450</v>
      </c>
      <c r="I268" s="3">
        <v>10</v>
      </c>
      <c r="J268" s="3" t="s">
        <v>448</v>
      </c>
      <c r="K268" s="3">
        <v>1</v>
      </c>
      <c r="L268" s="38">
        <v>3642914.52</v>
      </c>
      <c r="M268" s="38">
        <v>3642914.52</v>
      </c>
      <c r="N268" s="38">
        <v>93334</v>
      </c>
      <c r="O268" s="17">
        <v>93334</v>
      </c>
      <c r="P268" s="64">
        <v>0.92805400000000005</v>
      </c>
      <c r="Q268" s="67">
        <v>42.06</v>
      </c>
      <c r="R268" s="21">
        <v>94316.398775191905</v>
      </c>
      <c r="S268" s="21">
        <v>1659.318486650197</v>
      </c>
      <c r="T268" s="21">
        <v>97979.771804775242</v>
      </c>
      <c r="U268" s="21">
        <v>152679.33398624556</v>
      </c>
    </row>
    <row r="269" spans="1:21" x14ac:dyDescent="0.35">
      <c r="A269" s="3">
        <v>118610</v>
      </c>
      <c r="B269" s="3" t="s">
        <v>474</v>
      </c>
      <c r="C269" s="62">
        <v>1</v>
      </c>
      <c r="D269" s="4">
        <v>-111.918459</v>
      </c>
      <c r="E269" s="4">
        <v>33.500169999999997</v>
      </c>
      <c r="F269" s="3" t="s">
        <v>465</v>
      </c>
      <c r="G269" s="3" t="s">
        <v>449</v>
      </c>
      <c r="H269" s="3" t="s">
        <v>450</v>
      </c>
      <c r="I269" s="3">
        <v>10</v>
      </c>
      <c r="J269" s="3" t="s">
        <v>448</v>
      </c>
      <c r="K269" s="3">
        <v>1</v>
      </c>
      <c r="L269" s="36">
        <v>2509056.6</v>
      </c>
      <c r="M269" s="36">
        <v>2509056.6</v>
      </c>
      <c r="N269" s="36">
        <v>144427</v>
      </c>
      <c r="O269" s="16">
        <v>144427</v>
      </c>
      <c r="P269" s="62">
        <v>1</v>
      </c>
      <c r="Q269" s="67">
        <v>17.37</v>
      </c>
      <c r="R269" s="21">
        <v>92267.141801060905</v>
      </c>
      <c r="S269" s="21">
        <v>1630.3149151720704</v>
      </c>
      <c r="T269" s="21">
        <v>96261.886032864655</v>
      </c>
      <c r="U269" s="21">
        <v>148096.77954768582</v>
      </c>
    </row>
    <row r="270" spans="1:21" x14ac:dyDescent="0.35">
      <c r="A270" s="3">
        <v>118800</v>
      </c>
      <c r="B270" s="3" t="s">
        <v>475</v>
      </c>
      <c r="C270" s="62">
        <v>1</v>
      </c>
      <c r="D270" s="4">
        <v>-111.910151</v>
      </c>
      <c r="E270" s="4">
        <v>33.362994</v>
      </c>
      <c r="F270" s="3" t="s">
        <v>461</v>
      </c>
      <c r="G270" s="3" t="s">
        <v>449</v>
      </c>
      <c r="H270" s="3" t="s">
        <v>450</v>
      </c>
      <c r="I270" s="3">
        <v>10</v>
      </c>
      <c r="J270" s="3" t="s">
        <v>448</v>
      </c>
      <c r="K270" s="3">
        <v>1</v>
      </c>
      <c r="L270" s="36">
        <v>2698010.88</v>
      </c>
      <c r="M270" s="36">
        <v>2698010.88</v>
      </c>
      <c r="N270" s="36">
        <v>156441</v>
      </c>
      <c r="O270" s="16">
        <v>156441</v>
      </c>
      <c r="P270" s="62">
        <v>0.96557199999999999</v>
      </c>
      <c r="Q270" s="67">
        <v>17.600000000000001</v>
      </c>
      <c r="R270" s="21">
        <v>127516.00071399972</v>
      </c>
      <c r="S270" s="21">
        <v>1829.5377295149569</v>
      </c>
      <c r="T270" s="21">
        <v>94317.95812386024</v>
      </c>
      <c r="U270" s="21">
        <v>117415.80100653927</v>
      </c>
    </row>
    <row r="271" spans="1:21" x14ac:dyDescent="0.35">
      <c r="A271" s="3">
        <v>120230</v>
      </c>
      <c r="B271" s="3" t="s">
        <v>476</v>
      </c>
      <c r="C271" s="62">
        <v>0.93</v>
      </c>
      <c r="D271" s="4">
        <v>-111.63708</v>
      </c>
      <c r="E271" s="4">
        <v>33.378590000000003</v>
      </c>
      <c r="F271" s="3" t="s">
        <v>454</v>
      </c>
      <c r="G271" s="3" t="s">
        <v>449</v>
      </c>
      <c r="H271" s="3" t="s">
        <v>450</v>
      </c>
      <c r="I271" s="3">
        <v>10</v>
      </c>
      <c r="J271" s="3" t="s">
        <v>448</v>
      </c>
      <c r="K271" s="3">
        <v>1</v>
      </c>
      <c r="L271" s="36">
        <v>1203618.24</v>
      </c>
      <c r="M271" s="36">
        <v>1119364.9632000001</v>
      </c>
      <c r="N271" s="36">
        <v>45751</v>
      </c>
      <c r="O271" s="16">
        <v>42548.43</v>
      </c>
      <c r="P271" s="62">
        <v>1</v>
      </c>
      <c r="Q271" s="67">
        <v>26.05</v>
      </c>
      <c r="R271" s="21">
        <v>101533.91949232017</v>
      </c>
      <c r="S271" s="21">
        <v>1393.4395811647864</v>
      </c>
      <c r="T271" s="21">
        <v>78360.521762214048</v>
      </c>
      <c r="U271" s="21">
        <v>97135.49769240008</v>
      </c>
    </row>
    <row r="272" spans="1:21" x14ac:dyDescent="0.35">
      <c r="A272" s="3">
        <v>120240</v>
      </c>
      <c r="B272" s="3" t="s">
        <v>477</v>
      </c>
      <c r="C272" s="62">
        <v>1</v>
      </c>
      <c r="D272" s="4">
        <v>-112.06316099999999</v>
      </c>
      <c r="E272" s="4">
        <v>33.538784</v>
      </c>
      <c r="F272" s="3" t="s">
        <v>448</v>
      </c>
      <c r="G272" s="3" t="s">
        <v>449</v>
      </c>
      <c r="H272" s="3" t="s">
        <v>450</v>
      </c>
      <c r="I272" s="3">
        <v>10</v>
      </c>
      <c r="J272" s="3" t="s">
        <v>448</v>
      </c>
      <c r="K272" s="3">
        <v>1</v>
      </c>
      <c r="L272" s="36">
        <v>1647582.72</v>
      </c>
      <c r="M272" s="36">
        <v>1647582.72</v>
      </c>
      <c r="N272" s="36">
        <v>90264</v>
      </c>
      <c r="O272" s="16">
        <v>90264</v>
      </c>
      <c r="P272" s="62">
        <v>1</v>
      </c>
      <c r="Q272" s="67">
        <v>32.6</v>
      </c>
      <c r="R272" s="21">
        <v>138074.16999036193</v>
      </c>
      <c r="S272" s="21">
        <v>2243.2630286856097</v>
      </c>
      <c r="T272" s="21">
        <v>74958.38835164679</v>
      </c>
      <c r="U272" s="21">
        <v>113398.24403828473</v>
      </c>
    </row>
    <row r="273" spans="1:21" x14ac:dyDescent="0.35">
      <c r="A273" s="3">
        <v>120450</v>
      </c>
      <c r="B273" s="3" t="s">
        <v>478</v>
      </c>
      <c r="C273" s="62">
        <v>0.51</v>
      </c>
      <c r="D273" s="4">
        <v>-111.92438799999999</v>
      </c>
      <c r="E273" s="4">
        <v>33.779798999999997</v>
      </c>
      <c r="F273" s="3" t="s">
        <v>465</v>
      </c>
      <c r="G273" s="3" t="s">
        <v>449</v>
      </c>
      <c r="H273" s="3" t="s">
        <v>450</v>
      </c>
      <c r="I273" s="3">
        <v>10</v>
      </c>
      <c r="J273" s="3" t="s">
        <v>448</v>
      </c>
      <c r="K273" s="3">
        <v>1</v>
      </c>
      <c r="L273" s="36">
        <v>3627325.4399999999</v>
      </c>
      <c r="M273" s="36">
        <v>1849935.9743999999</v>
      </c>
      <c r="N273" s="36">
        <v>190493</v>
      </c>
      <c r="O273" s="16">
        <v>97151.43</v>
      </c>
      <c r="P273" s="62">
        <v>0.97497</v>
      </c>
      <c r="Q273" s="67">
        <v>26.89</v>
      </c>
      <c r="R273" s="21">
        <v>22166.889337170476</v>
      </c>
      <c r="S273" s="21">
        <v>329.79609469849925</v>
      </c>
      <c r="T273" s="21">
        <v>156191.48954646601</v>
      </c>
      <c r="U273" s="21">
        <v>196887.11393724254</v>
      </c>
    </row>
    <row r="274" spans="1:21" x14ac:dyDescent="0.35">
      <c r="A274" s="3">
        <v>106200</v>
      </c>
      <c r="B274" s="3" t="s">
        <v>479</v>
      </c>
      <c r="C274" s="62">
        <v>1</v>
      </c>
      <c r="D274" s="4">
        <v>-71.220579000000001</v>
      </c>
      <c r="E274" s="4">
        <v>42.766469999999998</v>
      </c>
      <c r="F274" s="3" t="s">
        <v>480</v>
      </c>
      <c r="G274" s="3" t="s">
        <v>481</v>
      </c>
      <c r="H274" s="3" t="s">
        <v>482</v>
      </c>
      <c r="I274" s="3">
        <v>11</v>
      </c>
      <c r="J274" s="3" t="s">
        <v>483</v>
      </c>
      <c r="K274" s="3">
        <v>1</v>
      </c>
      <c r="L274" s="36">
        <v>6805008.96</v>
      </c>
      <c r="M274" s="36">
        <v>6805008.96</v>
      </c>
      <c r="N274" s="36">
        <v>404163</v>
      </c>
      <c r="O274" s="16">
        <v>404163</v>
      </c>
      <c r="P274" s="62">
        <v>0.96414299999999997</v>
      </c>
      <c r="Q274" s="67">
        <v>17.463472929727899</v>
      </c>
      <c r="R274" s="21">
        <v>36666.201051153352</v>
      </c>
      <c r="S274" s="21">
        <v>513.54193164069693</v>
      </c>
      <c r="T274" s="21">
        <v>105782.33633667274</v>
      </c>
      <c r="U274" s="21">
        <v>132703.75257067115</v>
      </c>
    </row>
    <row r="275" spans="1:21" x14ac:dyDescent="0.35">
      <c r="A275" s="3">
        <v>111980</v>
      </c>
      <c r="B275" s="3" t="s">
        <v>484</v>
      </c>
      <c r="C275" s="62">
        <v>1</v>
      </c>
      <c r="D275" s="4">
        <v>-71.023180999999994</v>
      </c>
      <c r="E275" s="4">
        <v>42.270769000000001</v>
      </c>
      <c r="F275" s="3" t="s">
        <v>485</v>
      </c>
      <c r="G275" s="3" t="s">
        <v>486</v>
      </c>
      <c r="H275" s="3" t="s">
        <v>482</v>
      </c>
      <c r="I275" s="3">
        <v>11</v>
      </c>
      <c r="J275" s="3" t="s">
        <v>483</v>
      </c>
      <c r="K275" s="3">
        <v>1</v>
      </c>
      <c r="L275" s="36">
        <v>2222267.7599999998</v>
      </c>
      <c r="M275" s="36">
        <v>2222267.7599999998</v>
      </c>
      <c r="N275" s="36">
        <v>80510</v>
      </c>
      <c r="O275" s="16">
        <v>80510</v>
      </c>
      <c r="P275" s="62">
        <v>1</v>
      </c>
      <c r="Q275" s="67">
        <v>27.6</v>
      </c>
      <c r="R275" s="21">
        <v>158313.48377411632</v>
      </c>
      <c r="S275" s="21">
        <v>2328.8935843965269</v>
      </c>
      <c r="T275" s="21">
        <v>103260.18266692321</v>
      </c>
      <c r="U275" s="21">
        <v>129610.28616277287</v>
      </c>
    </row>
    <row r="276" spans="1:21" x14ac:dyDescent="0.35">
      <c r="A276" s="3">
        <v>117210</v>
      </c>
      <c r="B276" s="3" t="s">
        <v>487</v>
      </c>
      <c r="C276" s="62">
        <v>1</v>
      </c>
      <c r="D276" s="4">
        <v>-71.114598000000001</v>
      </c>
      <c r="E276" s="4">
        <v>42.358092999999997</v>
      </c>
      <c r="F276" s="3" t="s">
        <v>488</v>
      </c>
      <c r="G276" s="3" t="s">
        <v>486</v>
      </c>
      <c r="H276" s="3" t="s">
        <v>482</v>
      </c>
      <c r="I276" s="3">
        <v>11</v>
      </c>
      <c r="J276" s="3" t="s">
        <v>483</v>
      </c>
      <c r="K276" s="3">
        <v>1</v>
      </c>
      <c r="L276" s="36">
        <v>1822470.36</v>
      </c>
      <c r="M276" s="36">
        <v>1822470.36</v>
      </c>
      <c r="N276" s="36">
        <v>62555</v>
      </c>
      <c r="O276" s="16">
        <v>62555</v>
      </c>
      <c r="P276" s="62">
        <v>1</v>
      </c>
      <c r="Q276" s="67">
        <v>29.13</v>
      </c>
      <c r="R276" s="21">
        <v>535202.9950617241</v>
      </c>
      <c r="S276" s="21">
        <v>8111.846989266749</v>
      </c>
      <c r="T276" s="21">
        <v>112494.99618014274</v>
      </c>
      <c r="U276" s="21">
        <v>164003.33592352641</v>
      </c>
    </row>
    <row r="277" spans="1:21" x14ac:dyDescent="0.35">
      <c r="A277" s="3">
        <v>117240</v>
      </c>
      <c r="B277" s="3" t="s">
        <v>489</v>
      </c>
      <c r="C277" s="62">
        <v>1</v>
      </c>
      <c r="D277" s="4">
        <v>-71.083313000000004</v>
      </c>
      <c r="E277" s="4">
        <v>42.407212999999999</v>
      </c>
      <c r="F277" s="3" t="s">
        <v>490</v>
      </c>
      <c r="G277" s="3" t="s">
        <v>486</v>
      </c>
      <c r="H277" s="3" t="s">
        <v>482</v>
      </c>
      <c r="I277" s="3">
        <v>11</v>
      </c>
      <c r="J277" s="3" t="s">
        <v>483</v>
      </c>
      <c r="K277" s="3">
        <v>1</v>
      </c>
      <c r="L277" s="36">
        <v>929581.92</v>
      </c>
      <c r="M277" s="36">
        <v>929581.92</v>
      </c>
      <c r="N277" s="36">
        <v>56215</v>
      </c>
      <c r="O277" s="16">
        <v>56215</v>
      </c>
      <c r="P277" s="62">
        <v>1</v>
      </c>
      <c r="Q277" s="67">
        <v>16.54</v>
      </c>
      <c r="R277" s="21">
        <v>383973.44864206191</v>
      </c>
      <c r="S277" s="21">
        <v>5532.4456689314184</v>
      </c>
      <c r="T277" s="21">
        <v>111811.58230159902</v>
      </c>
      <c r="U277" s="21">
        <v>148721.3790246323</v>
      </c>
    </row>
    <row r="278" spans="1:21" x14ac:dyDescent="0.35">
      <c r="A278" s="3">
        <v>117250</v>
      </c>
      <c r="B278" s="3" t="s">
        <v>491</v>
      </c>
      <c r="C278" s="62">
        <v>1</v>
      </c>
      <c r="D278" s="4">
        <v>-71.140969999999996</v>
      </c>
      <c r="E278" s="4">
        <v>42.343108000000001</v>
      </c>
      <c r="F278" s="3" t="s">
        <v>492</v>
      </c>
      <c r="G278" s="3" t="s">
        <v>486</v>
      </c>
      <c r="H278" s="3" t="s">
        <v>482</v>
      </c>
      <c r="I278" s="3">
        <v>11</v>
      </c>
      <c r="J278" s="3" t="s">
        <v>483</v>
      </c>
      <c r="K278" s="3">
        <v>1</v>
      </c>
      <c r="L278" s="36">
        <v>2122416.12</v>
      </c>
      <c r="M278" s="36">
        <v>2122416.12</v>
      </c>
      <c r="N278" s="36">
        <v>20350</v>
      </c>
      <c r="O278" s="16">
        <v>20350</v>
      </c>
      <c r="P278" s="62">
        <v>1</v>
      </c>
      <c r="Q278" s="67">
        <v>104.29563243243244</v>
      </c>
      <c r="R278" s="21">
        <v>374831.64736780681</v>
      </c>
      <c r="S278" s="21">
        <v>5247.4967677608574</v>
      </c>
      <c r="T278" s="21">
        <v>110617.27656493189</v>
      </c>
      <c r="U278" s="21">
        <v>162725.37864919755</v>
      </c>
    </row>
    <row r="279" spans="1:21" x14ac:dyDescent="0.35">
      <c r="A279" s="3">
        <v>117260</v>
      </c>
      <c r="B279" s="3" t="s">
        <v>493</v>
      </c>
      <c r="C279" s="62">
        <v>1</v>
      </c>
      <c r="D279" s="4">
        <v>-71.047169999999994</v>
      </c>
      <c r="E279" s="4">
        <v>42.414873999999998</v>
      </c>
      <c r="F279" s="3" t="s">
        <v>494</v>
      </c>
      <c r="G279" s="3" t="s">
        <v>486</v>
      </c>
      <c r="H279" s="3" t="s">
        <v>482</v>
      </c>
      <c r="I279" s="3">
        <v>11</v>
      </c>
      <c r="J279" s="3" t="s">
        <v>483</v>
      </c>
      <c r="K279" s="3">
        <v>1</v>
      </c>
      <c r="L279" s="36">
        <v>1156389.48</v>
      </c>
      <c r="M279" s="36">
        <v>1156389.48</v>
      </c>
      <c r="N279" s="36">
        <v>41278</v>
      </c>
      <c r="O279" s="16">
        <v>41278</v>
      </c>
      <c r="P279" s="62">
        <v>0.92676499999999995</v>
      </c>
      <c r="Q279" s="67">
        <v>29.81</v>
      </c>
      <c r="R279" s="21">
        <v>322495.61736104905</v>
      </c>
      <c r="S279" s="21">
        <v>4343.6038289029093</v>
      </c>
      <c r="T279" s="21">
        <v>96699.469279236771</v>
      </c>
      <c r="U279" s="21">
        <v>125448.38971462163</v>
      </c>
    </row>
    <row r="280" spans="1:21" x14ac:dyDescent="0.35">
      <c r="A280" s="3">
        <v>117280</v>
      </c>
      <c r="B280" s="3" t="s">
        <v>495</v>
      </c>
      <c r="C280" s="62">
        <v>1</v>
      </c>
      <c r="D280" s="4">
        <v>-71.223840999999993</v>
      </c>
      <c r="E280" s="4">
        <v>42.378279999999997</v>
      </c>
      <c r="F280" s="3" t="s">
        <v>496</v>
      </c>
      <c r="G280" s="3" t="s">
        <v>486</v>
      </c>
      <c r="H280" s="3" t="s">
        <v>482</v>
      </c>
      <c r="I280" s="3">
        <v>11</v>
      </c>
      <c r="J280" s="3" t="s">
        <v>483</v>
      </c>
      <c r="K280" s="3">
        <v>1</v>
      </c>
      <c r="L280" s="36">
        <v>632876.76</v>
      </c>
      <c r="M280" s="36">
        <v>632876.76</v>
      </c>
      <c r="N280" s="36">
        <v>24284</v>
      </c>
      <c r="O280" s="16">
        <v>24284</v>
      </c>
      <c r="P280" s="62">
        <v>1</v>
      </c>
      <c r="Q280" s="67">
        <v>26.06</v>
      </c>
      <c r="R280" s="21">
        <v>155176.71192063636</v>
      </c>
      <c r="S280" s="21">
        <v>2155.4207522044685</v>
      </c>
      <c r="T280" s="21">
        <v>134905.69187454454</v>
      </c>
      <c r="U280" s="21">
        <v>183325.41114845459</v>
      </c>
    </row>
    <row r="281" spans="1:21" x14ac:dyDescent="0.35">
      <c r="A281" s="3">
        <v>117290</v>
      </c>
      <c r="B281" s="3" t="s">
        <v>497</v>
      </c>
      <c r="C281" s="62">
        <v>1</v>
      </c>
      <c r="D281" s="4">
        <v>-71.012574999999998</v>
      </c>
      <c r="E281" s="4">
        <v>42.411048999999998</v>
      </c>
      <c r="F281" s="3" t="s">
        <v>498</v>
      </c>
      <c r="G281" s="3" t="s">
        <v>486</v>
      </c>
      <c r="H281" s="3" t="s">
        <v>482</v>
      </c>
      <c r="I281" s="3">
        <v>11</v>
      </c>
      <c r="J281" s="3" t="s">
        <v>483</v>
      </c>
      <c r="K281" s="3">
        <v>1</v>
      </c>
      <c r="L281" s="36">
        <v>376229.04</v>
      </c>
      <c r="M281" s="36">
        <v>376229.04</v>
      </c>
      <c r="N281" s="36">
        <v>15272</v>
      </c>
      <c r="O281" s="16">
        <v>15272</v>
      </c>
      <c r="P281" s="62">
        <v>1</v>
      </c>
      <c r="Q281" s="67">
        <v>24.64</v>
      </c>
      <c r="R281" s="21">
        <v>247212.37696298666</v>
      </c>
      <c r="S281" s="21">
        <v>3188.8472737563525</v>
      </c>
      <c r="T281" s="21">
        <v>86730.790449887078</v>
      </c>
      <c r="U281" s="21">
        <v>110661.95465461175</v>
      </c>
    </row>
    <row r="282" spans="1:21" x14ac:dyDescent="0.35">
      <c r="A282" s="3">
        <v>117300</v>
      </c>
      <c r="B282" s="3" t="s">
        <v>499</v>
      </c>
      <c r="C282" s="62">
        <v>1</v>
      </c>
      <c r="D282" s="4">
        <v>-71.027623000000006</v>
      </c>
      <c r="E282" s="4">
        <v>42.253739000000003</v>
      </c>
      <c r="F282" s="3" t="s">
        <v>485</v>
      </c>
      <c r="G282" s="3" t="s">
        <v>486</v>
      </c>
      <c r="H282" s="3" t="s">
        <v>482</v>
      </c>
      <c r="I282" s="3">
        <v>11</v>
      </c>
      <c r="J282" s="3" t="s">
        <v>483</v>
      </c>
      <c r="K282" s="3">
        <v>1</v>
      </c>
      <c r="L282" s="36">
        <v>723464.88</v>
      </c>
      <c r="M282" s="36">
        <v>723464.88</v>
      </c>
      <c r="N282" s="36">
        <v>24469</v>
      </c>
      <c r="O282" s="16">
        <v>24469</v>
      </c>
      <c r="P282" s="62">
        <v>1</v>
      </c>
      <c r="Q282" s="67">
        <v>29.57</v>
      </c>
      <c r="R282" s="21">
        <v>142825.22414902985</v>
      </c>
      <c r="S282" s="21">
        <v>2132.0695367031449</v>
      </c>
      <c r="T282" s="21">
        <v>106678.36633897969</v>
      </c>
      <c r="U282" s="21">
        <v>135123.26173656477</v>
      </c>
    </row>
    <row r="283" spans="1:21" x14ac:dyDescent="0.35">
      <c r="A283" s="3">
        <v>117310</v>
      </c>
      <c r="B283" s="3" t="s">
        <v>500</v>
      </c>
      <c r="C283" s="62">
        <v>1</v>
      </c>
      <c r="D283" s="4">
        <v>-71.070357000000001</v>
      </c>
      <c r="E283" s="4">
        <v>42.497450999999998</v>
      </c>
      <c r="F283" s="3" t="s">
        <v>501</v>
      </c>
      <c r="G283" s="3" t="s">
        <v>486</v>
      </c>
      <c r="H283" s="3" t="s">
        <v>482</v>
      </c>
      <c r="I283" s="3">
        <v>11</v>
      </c>
      <c r="J283" s="3" t="s">
        <v>483</v>
      </c>
      <c r="K283" s="3">
        <v>1</v>
      </c>
      <c r="L283" s="36">
        <v>177742.07999999999</v>
      </c>
      <c r="M283" s="36">
        <v>177742.07999999999</v>
      </c>
      <c r="N283" s="36">
        <v>15984</v>
      </c>
      <c r="O283" s="16">
        <v>15984</v>
      </c>
      <c r="P283" s="62">
        <v>1</v>
      </c>
      <c r="Q283" s="67">
        <v>11.12</v>
      </c>
      <c r="R283" s="21">
        <v>95715.839113648035</v>
      </c>
      <c r="S283" s="21">
        <v>1373.3339605453593</v>
      </c>
      <c r="T283" s="21">
        <v>126936.37110229782</v>
      </c>
      <c r="U283" s="21">
        <v>158836.15648743295</v>
      </c>
    </row>
    <row r="284" spans="1:21" x14ac:dyDescent="0.35">
      <c r="A284" s="3">
        <v>117330</v>
      </c>
      <c r="B284" s="3" t="s">
        <v>502</v>
      </c>
      <c r="C284" s="62">
        <v>1</v>
      </c>
      <c r="D284" s="4">
        <v>-70.901572000000002</v>
      </c>
      <c r="E284" s="4">
        <v>42.481696999999997</v>
      </c>
      <c r="F284" s="3" t="s">
        <v>503</v>
      </c>
      <c r="G284" s="3" t="s">
        <v>486</v>
      </c>
      <c r="H284" s="3" t="s">
        <v>482</v>
      </c>
      <c r="I284" s="3">
        <v>11</v>
      </c>
      <c r="J284" s="3" t="s">
        <v>483</v>
      </c>
      <c r="K284" s="3">
        <v>1</v>
      </c>
      <c r="L284" s="56">
        <v>1879275.12</v>
      </c>
      <c r="M284" s="56">
        <v>1879275.12</v>
      </c>
      <c r="N284" s="56">
        <v>63975</v>
      </c>
      <c r="O284" s="57">
        <v>63975</v>
      </c>
      <c r="P284" s="88">
        <v>1</v>
      </c>
      <c r="Q284" s="68">
        <v>29.37514841735053</v>
      </c>
      <c r="R284" s="58">
        <v>130207.68921022369</v>
      </c>
      <c r="S284" s="21">
        <v>1793.5615357167003</v>
      </c>
      <c r="T284" s="21">
        <v>87268.691745658827</v>
      </c>
      <c r="U284" s="21">
        <v>123313.18809167882</v>
      </c>
    </row>
    <row r="285" spans="1:21" x14ac:dyDescent="0.35">
      <c r="A285" s="3">
        <v>117350</v>
      </c>
      <c r="B285" s="3" t="s">
        <v>504</v>
      </c>
      <c r="C285" s="62">
        <v>1</v>
      </c>
      <c r="D285" s="4">
        <v>-70.89967</v>
      </c>
      <c r="E285" s="4">
        <v>42.485404000000003</v>
      </c>
      <c r="F285" s="3" t="s">
        <v>480</v>
      </c>
      <c r="G285" s="3" t="s">
        <v>486</v>
      </c>
      <c r="H285" s="3" t="s">
        <v>482</v>
      </c>
      <c r="I285" s="3">
        <v>11</v>
      </c>
      <c r="J285" s="3" t="s">
        <v>483</v>
      </c>
      <c r="K285" s="3">
        <v>1</v>
      </c>
      <c r="L285" s="56">
        <v>1443630.72</v>
      </c>
      <c r="M285" s="56">
        <v>1443630.72</v>
      </c>
      <c r="N285" s="56">
        <v>48587</v>
      </c>
      <c r="O285" s="57">
        <v>48587</v>
      </c>
      <c r="P285" s="88">
        <v>1</v>
      </c>
      <c r="Q285" s="68">
        <v>29.71</v>
      </c>
      <c r="R285" s="58">
        <v>134896.24825857024</v>
      </c>
      <c r="S285" s="21">
        <v>1887.4132737566699</v>
      </c>
      <c r="T285" s="21">
        <v>89633.858103885548</v>
      </c>
      <c r="U285" s="21">
        <v>126666.29265831117</v>
      </c>
    </row>
    <row r="286" spans="1:21" x14ac:dyDescent="0.35">
      <c r="A286" s="3">
        <v>117360</v>
      </c>
      <c r="B286" s="3" t="s">
        <v>505</v>
      </c>
      <c r="C286" s="62">
        <v>1</v>
      </c>
      <c r="D286" s="4">
        <v>-71.125619999999998</v>
      </c>
      <c r="E286" s="4">
        <v>42.504058000000001</v>
      </c>
      <c r="F286" s="3" t="s">
        <v>506</v>
      </c>
      <c r="G286" s="3" t="s">
        <v>486</v>
      </c>
      <c r="H286" s="3" t="s">
        <v>482</v>
      </c>
      <c r="I286" s="3">
        <v>11</v>
      </c>
      <c r="J286" s="3" t="s">
        <v>483</v>
      </c>
      <c r="K286" s="3">
        <v>1</v>
      </c>
      <c r="L286" s="56">
        <v>1234184.1599999999</v>
      </c>
      <c r="M286" s="56">
        <v>1234184.1599999999</v>
      </c>
      <c r="N286" s="56">
        <v>123681</v>
      </c>
      <c r="O286" s="57">
        <v>123681</v>
      </c>
      <c r="P286" s="88">
        <v>1</v>
      </c>
      <c r="Q286" s="68">
        <v>9.98</v>
      </c>
      <c r="R286" s="58">
        <v>98984.813602769384</v>
      </c>
      <c r="S286" s="21">
        <v>1403.5302127126417</v>
      </c>
      <c r="T286" s="21">
        <v>123613.45114122324</v>
      </c>
      <c r="U286" s="21">
        <v>158009.59107844837</v>
      </c>
    </row>
    <row r="287" spans="1:21" x14ac:dyDescent="0.35">
      <c r="A287" s="3">
        <v>117390</v>
      </c>
      <c r="B287" s="3" t="s">
        <v>507</v>
      </c>
      <c r="C287" s="62">
        <v>1</v>
      </c>
      <c r="D287" s="4">
        <v>-71.049481999999998</v>
      </c>
      <c r="E287" s="4">
        <v>42.296649000000002</v>
      </c>
      <c r="F287" s="3" t="s">
        <v>508</v>
      </c>
      <c r="G287" s="3" t="s">
        <v>486</v>
      </c>
      <c r="H287" s="3" t="s">
        <v>482</v>
      </c>
      <c r="I287" s="3">
        <v>11</v>
      </c>
      <c r="J287" s="3" t="s">
        <v>483</v>
      </c>
      <c r="K287" s="3">
        <v>1</v>
      </c>
      <c r="L287" s="56">
        <v>1224815.04</v>
      </c>
      <c r="M287" s="56">
        <v>1224815.04</v>
      </c>
      <c r="N287" s="56">
        <v>84470</v>
      </c>
      <c r="O287" s="57">
        <v>84470</v>
      </c>
      <c r="P287" s="88">
        <v>1</v>
      </c>
      <c r="Q287" s="68">
        <v>14.5</v>
      </c>
      <c r="R287" s="58">
        <v>277097.11969093658</v>
      </c>
      <c r="S287" s="21">
        <v>3816.7262228339914</v>
      </c>
      <c r="T287" s="21">
        <v>88198.757674501074</v>
      </c>
      <c r="U287" s="21">
        <v>124199.61366170432</v>
      </c>
    </row>
    <row r="288" spans="1:21" x14ac:dyDescent="0.35">
      <c r="A288" s="3">
        <v>117400</v>
      </c>
      <c r="B288" s="3" t="s">
        <v>509</v>
      </c>
      <c r="C288" s="62">
        <v>1</v>
      </c>
      <c r="D288" s="4">
        <v>-71.408242999999999</v>
      </c>
      <c r="E288" s="4">
        <v>42.277782000000002</v>
      </c>
      <c r="F288" s="3" t="s">
        <v>510</v>
      </c>
      <c r="G288" s="3" t="s">
        <v>486</v>
      </c>
      <c r="H288" s="3" t="s">
        <v>482</v>
      </c>
      <c r="I288" s="3">
        <v>11</v>
      </c>
      <c r="J288" s="3" t="s">
        <v>483</v>
      </c>
      <c r="K288" s="3">
        <v>1</v>
      </c>
      <c r="L288" s="36">
        <v>368209.91999999998</v>
      </c>
      <c r="M288" s="36">
        <v>368209.91999999998</v>
      </c>
      <c r="N288" s="36">
        <v>26482</v>
      </c>
      <c r="O288" s="16">
        <v>26482</v>
      </c>
      <c r="P288" s="62">
        <v>1</v>
      </c>
      <c r="Q288" s="67">
        <v>13.9</v>
      </c>
      <c r="R288" s="21">
        <v>79349.274254190619</v>
      </c>
      <c r="S288" s="21">
        <v>1083.3958941009462</v>
      </c>
      <c r="T288" s="21">
        <v>103558.28523103404</v>
      </c>
      <c r="U288" s="21">
        <v>142393.52352676657</v>
      </c>
    </row>
    <row r="289" spans="1:21" x14ac:dyDescent="0.35">
      <c r="A289" s="3">
        <v>125410</v>
      </c>
      <c r="B289" s="3" t="s">
        <v>511</v>
      </c>
      <c r="C289" s="62">
        <v>1</v>
      </c>
      <c r="D289" s="4">
        <v>-70.800466999999998</v>
      </c>
      <c r="E289" s="4">
        <v>43.093178999999999</v>
      </c>
      <c r="F289" s="3" t="s">
        <v>512</v>
      </c>
      <c r="G289" s="3" t="s">
        <v>481</v>
      </c>
      <c r="H289" s="3" t="s">
        <v>482</v>
      </c>
      <c r="I289" s="3">
        <v>11</v>
      </c>
      <c r="J289" s="3" t="s">
        <v>483</v>
      </c>
      <c r="K289" s="3">
        <v>1</v>
      </c>
      <c r="L289" s="36">
        <v>8958315.7200000007</v>
      </c>
      <c r="M289" s="36">
        <v>8958315.7200000007</v>
      </c>
      <c r="N289" s="36">
        <v>509749</v>
      </c>
      <c r="O289" s="16">
        <v>509749</v>
      </c>
      <c r="P289" s="62">
        <v>1</v>
      </c>
      <c r="Q289" s="67">
        <v>17.91</v>
      </c>
      <c r="R289" s="21">
        <v>23167.761219094737</v>
      </c>
      <c r="S289" s="21">
        <v>383.61751965199448</v>
      </c>
      <c r="T289" s="21">
        <v>108536.74030676372</v>
      </c>
      <c r="U289" s="21">
        <v>141522.26442848571</v>
      </c>
    </row>
    <row r="290" spans="1:21" x14ac:dyDescent="0.35">
      <c r="A290" s="3">
        <v>125420</v>
      </c>
      <c r="B290" s="3" t="s">
        <v>513</v>
      </c>
      <c r="C290" s="62">
        <v>1</v>
      </c>
      <c r="D290" s="4">
        <v>-71.118533999999997</v>
      </c>
      <c r="E290" s="4">
        <v>42.333697999999998</v>
      </c>
      <c r="F290" s="3" t="s">
        <v>514</v>
      </c>
      <c r="G290" s="3" t="s">
        <v>486</v>
      </c>
      <c r="H290" s="3" t="s">
        <v>482</v>
      </c>
      <c r="I290" s="3">
        <v>11</v>
      </c>
      <c r="J290" s="3" t="s">
        <v>483</v>
      </c>
      <c r="K290" s="3">
        <v>1</v>
      </c>
      <c r="L290" s="36">
        <v>225146.52</v>
      </c>
      <c r="M290" s="36">
        <v>225146.52</v>
      </c>
      <c r="N290" s="36">
        <v>5361</v>
      </c>
      <c r="O290" s="16">
        <v>5361</v>
      </c>
      <c r="P290" s="62">
        <v>1</v>
      </c>
      <c r="Q290" s="67">
        <v>42</v>
      </c>
      <c r="R290" s="21">
        <v>443354.62829019706</v>
      </c>
      <c r="S290" s="21">
        <v>6339.1009088278633</v>
      </c>
      <c r="T290" s="21">
        <v>97495.644528635617</v>
      </c>
      <c r="U290" s="21">
        <v>151789.2209547456</v>
      </c>
    </row>
    <row r="291" spans="1:21" x14ac:dyDescent="0.35">
      <c r="A291" s="3">
        <v>125500</v>
      </c>
      <c r="B291" s="3" t="s">
        <v>515</v>
      </c>
      <c r="C291" s="27">
        <v>0.51500000000000001</v>
      </c>
      <c r="D291" s="4">
        <v>-71.273754999999994</v>
      </c>
      <c r="E291" s="4">
        <v>42.490713999999997</v>
      </c>
      <c r="F291" s="3" t="s">
        <v>516</v>
      </c>
      <c r="G291" s="3" t="s">
        <v>486</v>
      </c>
      <c r="H291" s="3" t="s">
        <v>482</v>
      </c>
      <c r="I291" s="3">
        <v>11</v>
      </c>
      <c r="J291" s="3" t="s">
        <v>483</v>
      </c>
      <c r="K291" s="3">
        <v>1</v>
      </c>
      <c r="L291" s="36">
        <v>3706133.64</v>
      </c>
      <c r="M291" s="36">
        <v>1908658.8245999999</v>
      </c>
      <c r="N291" s="36">
        <v>153738</v>
      </c>
      <c r="O291" s="16">
        <v>79175.070000000007</v>
      </c>
      <c r="P291" s="62">
        <v>1</v>
      </c>
      <c r="Q291" s="67">
        <v>24.11</v>
      </c>
      <c r="R291" s="21">
        <v>31188.559943166973</v>
      </c>
      <c r="S291" s="21">
        <v>395.54593803499591</v>
      </c>
      <c r="T291" s="21">
        <v>158686.2397409784</v>
      </c>
      <c r="U291" s="21">
        <v>221380.96307398265</v>
      </c>
    </row>
    <row r="292" spans="1:21" x14ac:dyDescent="0.35">
      <c r="A292" s="3">
        <v>125520</v>
      </c>
      <c r="B292" s="3" t="s">
        <v>517</v>
      </c>
      <c r="C292" s="27">
        <v>0.51500000000000001</v>
      </c>
      <c r="D292" s="4">
        <v>-71.169487000000004</v>
      </c>
      <c r="E292" s="4">
        <v>42.253608999999997</v>
      </c>
      <c r="F292" s="3" t="s">
        <v>518</v>
      </c>
      <c r="G292" s="3" t="s">
        <v>486</v>
      </c>
      <c r="H292" s="3" t="s">
        <v>482</v>
      </c>
      <c r="I292" s="3">
        <v>11</v>
      </c>
      <c r="J292" s="3" t="s">
        <v>483</v>
      </c>
      <c r="K292" s="3">
        <v>1</v>
      </c>
      <c r="L292" s="36">
        <v>10252618.199999999</v>
      </c>
      <c r="M292" s="36">
        <v>5280098.3729999997</v>
      </c>
      <c r="N292" s="36">
        <v>511097</v>
      </c>
      <c r="O292" s="16">
        <v>263214.95500000002</v>
      </c>
      <c r="P292" s="62">
        <v>0.98645099999999997</v>
      </c>
      <c r="Q292" s="67">
        <v>19.73</v>
      </c>
      <c r="R292" s="21">
        <v>108097.267379707</v>
      </c>
      <c r="S292" s="21">
        <v>1481.9867538379658</v>
      </c>
      <c r="T292" s="21">
        <v>122329.72311619435</v>
      </c>
      <c r="U292" s="21">
        <v>160479.49110360912</v>
      </c>
    </row>
    <row r="293" spans="1:21" x14ac:dyDescent="0.35">
      <c r="A293" s="3">
        <v>125620</v>
      </c>
      <c r="B293" s="3" t="s">
        <v>519</v>
      </c>
      <c r="C293" s="27">
        <v>0.51500000000000001</v>
      </c>
      <c r="D293" s="4">
        <v>-71.145544000000001</v>
      </c>
      <c r="E293" s="4">
        <v>42.139437999999998</v>
      </c>
      <c r="F293" s="3" t="s">
        <v>520</v>
      </c>
      <c r="G293" s="3" t="s">
        <v>486</v>
      </c>
      <c r="H293" s="3" t="s">
        <v>482</v>
      </c>
      <c r="I293" s="3">
        <v>11</v>
      </c>
      <c r="J293" s="3" t="s">
        <v>483</v>
      </c>
      <c r="K293" s="3">
        <v>1</v>
      </c>
      <c r="L293" s="36">
        <v>4688263.68</v>
      </c>
      <c r="M293" s="36">
        <v>2414455.7952000001</v>
      </c>
      <c r="N293" s="36">
        <v>255059</v>
      </c>
      <c r="O293" s="16">
        <v>131355.38500000001</v>
      </c>
      <c r="P293" s="62">
        <v>0.80410800000000004</v>
      </c>
      <c r="Q293" s="67">
        <v>22.86</v>
      </c>
      <c r="R293" s="21">
        <v>51186.005564201914</v>
      </c>
      <c r="S293" s="21">
        <v>702.31875951202721</v>
      </c>
      <c r="T293" s="21">
        <v>123156.06029911454</v>
      </c>
      <c r="U293" s="21">
        <v>165306.94818773077</v>
      </c>
    </row>
    <row r="294" spans="1:21" x14ac:dyDescent="0.35">
      <c r="A294" s="3">
        <v>105460</v>
      </c>
      <c r="B294" s="3" t="s">
        <v>521</v>
      </c>
      <c r="C294" s="62">
        <v>1</v>
      </c>
      <c r="D294" s="4">
        <v>-117.522255</v>
      </c>
      <c r="E294" s="4">
        <v>33.886873999999999</v>
      </c>
      <c r="F294" s="3" t="s">
        <v>522</v>
      </c>
      <c r="G294" s="3" t="s">
        <v>153</v>
      </c>
      <c r="H294" s="3" t="s">
        <v>523</v>
      </c>
      <c r="I294" s="3">
        <v>12</v>
      </c>
      <c r="J294" s="3" t="s">
        <v>155</v>
      </c>
      <c r="K294" s="3">
        <v>1</v>
      </c>
      <c r="L294" s="36">
        <v>8966180.5199999996</v>
      </c>
      <c r="M294" s="36">
        <v>8966180.5199999996</v>
      </c>
      <c r="N294" s="36">
        <v>489151</v>
      </c>
      <c r="O294" s="16">
        <v>489151</v>
      </c>
      <c r="P294" s="62">
        <v>0.99216000000000004</v>
      </c>
      <c r="Q294" s="67">
        <v>24.15</v>
      </c>
      <c r="R294" s="21">
        <v>108756.10573543466</v>
      </c>
      <c r="S294" s="21">
        <v>1182.0092374078508</v>
      </c>
      <c r="T294" s="21">
        <v>92187.297842466491</v>
      </c>
      <c r="U294" s="21">
        <v>113627.53812411157</v>
      </c>
    </row>
    <row r="295" spans="1:21" x14ac:dyDescent="0.35">
      <c r="A295" s="3">
        <v>107620</v>
      </c>
      <c r="B295" s="3" t="s">
        <v>524</v>
      </c>
      <c r="C295" s="27">
        <v>0.52145889999999995</v>
      </c>
      <c r="D295" s="4">
        <v>-117.16</v>
      </c>
      <c r="E295" s="4">
        <v>33.521999999999998</v>
      </c>
      <c r="F295" s="3" t="s">
        <v>525</v>
      </c>
      <c r="G295" s="3" t="s">
        <v>153</v>
      </c>
      <c r="H295" s="3" t="s">
        <v>523</v>
      </c>
      <c r="I295" s="3">
        <v>12</v>
      </c>
      <c r="J295" s="3" t="s">
        <v>155</v>
      </c>
      <c r="K295" s="3">
        <v>1</v>
      </c>
      <c r="L295" s="36">
        <v>5644391.04</v>
      </c>
      <c r="M295" s="36">
        <v>2943317.9429000001</v>
      </c>
      <c r="N295" s="36">
        <v>342000</v>
      </c>
      <c r="O295" s="16">
        <v>178338.94380000001</v>
      </c>
      <c r="P295" s="62">
        <v>0.96041799999999999</v>
      </c>
      <c r="Q295" s="67">
        <v>16.809999999999999</v>
      </c>
      <c r="R295" s="21">
        <v>77832.984288823063</v>
      </c>
      <c r="S295" s="21">
        <v>940.01041813657901</v>
      </c>
      <c r="T295" s="21">
        <v>101788.4128673074</v>
      </c>
      <c r="U295" s="21">
        <v>121967.84304183295</v>
      </c>
    </row>
    <row r="296" spans="1:21" x14ac:dyDescent="0.35">
      <c r="A296" s="3">
        <v>111490</v>
      </c>
      <c r="B296" s="3" t="s">
        <v>526</v>
      </c>
      <c r="C296" s="62">
        <v>0.55000000000000004</v>
      </c>
      <c r="D296" s="4">
        <v>-117.09705</v>
      </c>
      <c r="E296" s="4">
        <v>33.480353000000001</v>
      </c>
      <c r="F296" s="3" t="s">
        <v>525</v>
      </c>
      <c r="G296" s="3" t="s">
        <v>153</v>
      </c>
      <c r="H296" s="3" t="s">
        <v>523</v>
      </c>
      <c r="I296" s="3">
        <v>12</v>
      </c>
      <c r="J296" s="3" t="s">
        <v>155</v>
      </c>
      <c r="K296" s="3">
        <v>1</v>
      </c>
      <c r="L296" s="36">
        <v>6230072.5199999996</v>
      </c>
      <c r="M296" s="36">
        <v>3426539.8859999999</v>
      </c>
      <c r="N296" s="36">
        <v>519018</v>
      </c>
      <c r="O296" s="16">
        <v>285459.90000000002</v>
      </c>
      <c r="P296" s="62">
        <v>1</v>
      </c>
      <c r="Q296" s="67">
        <v>24.146890649503845</v>
      </c>
      <c r="R296" s="21">
        <v>80994.29141440177</v>
      </c>
      <c r="S296" s="21">
        <v>904.36243197382259</v>
      </c>
      <c r="T296" s="21">
        <v>129956.56021745212</v>
      </c>
      <c r="U296" s="21">
        <v>150426.09914994662</v>
      </c>
    </row>
    <row r="297" spans="1:21" x14ac:dyDescent="0.35">
      <c r="A297" s="3">
        <v>113350</v>
      </c>
      <c r="B297" s="3" t="s">
        <v>527</v>
      </c>
      <c r="C297" s="62">
        <v>1</v>
      </c>
      <c r="D297" s="4">
        <v>-117.758357</v>
      </c>
      <c r="E297" s="4">
        <v>33.994202999999999</v>
      </c>
      <c r="F297" s="3" t="s">
        <v>528</v>
      </c>
      <c r="G297" s="3" t="s">
        <v>153</v>
      </c>
      <c r="H297" s="3" t="s">
        <v>523</v>
      </c>
      <c r="I297" s="3">
        <v>12</v>
      </c>
      <c r="J297" s="3" t="s">
        <v>155</v>
      </c>
      <c r="K297" s="3">
        <v>1</v>
      </c>
      <c r="L297" s="36">
        <v>1610152.8</v>
      </c>
      <c r="M297" s="36">
        <v>1610152.8</v>
      </c>
      <c r="N297" s="36">
        <v>73352</v>
      </c>
      <c r="O297" s="16">
        <v>73352</v>
      </c>
      <c r="P297" s="62">
        <v>0.96827600000000003</v>
      </c>
      <c r="Q297" s="67">
        <v>22.67</v>
      </c>
      <c r="R297" s="21">
        <v>79298.749129963908</v>
      </c>
      <c r="S297" s="21">
        <v>879.40989480439009</v>
      </c>
      <c r="T297" s="21">
        <v>116925.5060077697</v>
      </c>
      <c r="U297" s="21">
        <v>144156.97236105823</v>
      </c>
    </row>
    <row r="298" spans="1:21" x14ac:dyDescent="0.35">
      <c r="A298" s="3">
        <v>114240</v>
      </c>
      <c r="B298" s="3" t="s">
        <v>529</v>
      </c>
      <c r="C298" s="62">
        <v>0.15</v>
      </c>
      <c r="D298" s="4">
        <v>-117.669023</v>
      </c>
      <c r="E298" s="4">
        <v>34.089886</v>
      </c>
      <c r="F298" s="3" t="s">
        <v>530</v>
      </c>
      <c r="G298" s="3" t="s">
        <v>153</v>
      </c>
      <c r="H298" s="3" t="s">
        <v>523</v>
      </c>
      <c r="I298" s="3">
        <v>12</v>
      </c>
      <c r="J298" s="3" t="s">
        <v>155</v>
      </c>
      <c r="K298" s="3">
        <v>1</v>
      </c>
      <c r="L298" s="36">
        <v>3760699.32</v>
      </c>
      <c r="M298" s="36">
        <v>564104.89800000004</v>
      </c>
      <c r="N298" s="36">
        <v>273149</v>
      </c>
      <c r="O298" s="16">
        <v>40972.35</v>
      </c>
      <c r="P298" s="62">
        <v>0.93782900000000002</v>
      </c>
      <c r="Q298" s="67">
        <v>14.68</v>
      </c>
      <c r="R298" s="21">
        <v>199329.02152529487</v>
      </c>
      <c r="S298" s="21">
        <v>2142.9004802351214</v>
      </c>
      <c r="T298" s="21">
        <v>84492.301619865393</v>
      </c>
      <c r="U298" s="21">
        <v>106825.55799607067</v>
      </c>
    </row>
    <row r="299" spans="1:21" x14ac:dyDescent="0.35">
      <c r="A299" s="3">
        <v>118410</v>
      </c>
      <c r="B299" s="3" t="s">
        <v>531</v>
      </c>
      <c r="C299" s="62">
        <v>1</v>
      </c>
      <c r="D299" s="4">
        <v>-117.713453</v>
      </c>
      <c r="E299" s="4">
        <v>33.983688000000001</v>
      </c>
      <c r="F299" s="3" t="s">
        <v>528</v>
      </c>
      <c r="G299" s="3" t="s">
        <v>153</v>
      </c>
      <c r="H299" s="3" t="s">
        <v>523</v>
      </c>
      <c r="I299" s="3">
        <v>12</v>
      </c>
      <c r="J299" s="3" t="s">
        <v>155</v>
      </c>
      <c r="K299" s="3">
        <v>1</v>
      </c>
      <c r="L299" s="36">
        <v>7329578.8799999999</v>
      </c>
      <c r="M299" s="36">
        <v>7329578.8799999999</v>
      </c>
      <c r="N299" s="36">
        <v>310612</v>
      </c>
      <c r="O299" s="16">
        <v>310612</v>
      </c>
      <c r="P299" s="62">
        <v>0.97754399999999997</v>
      </c>
      <c r="Q299" s="67">
        <v>24.14</v>
      </c>
      <c r="R299" s="21">
        <v>95675.017444821817</v>
      </c>
      <c r="S299" s="21">
        <v>1041.7969291380637</v>
      </c>
      <c r="T299" s="21">
        <v>111722.39705511765</v>
      </c>
      <c r="U299" s="21">
        <v>137994.37187426066</v>
      </c>
    </row>
    <row r="300" spans="1:21" x14ac:dyDescent="0.35">
      <c r="A300" s="3">
        <v>101860</v>
      </c>
      <c r="B300" s="3" t="s">
        <v>532</v>
      </c>
      <c r="C300" s="62">
        <v>1</v>
      </c>
      <c r="D300" s="4">
        <v>-122.482</v>
      </c>
      <c r="E300" s="4">
        <v>37.700400000000002</v>
      </c>
      <c r="F300" s="3" t="s">
        <v>533</v>
      </c>
      <c r="G300" s="3" t="s">
        <v>153</v>
      </c>
      <c r="H300" s="3" t="s">
        <v>534</v>
      </c>
      <c r="I300" s="3">
        <v>13</v>
      </c>
      <c r="J300" s="3" t="s">
        <v>535</v>
      </c>
      <c r="K300" s="3">
        <v>1</v>
      </c>
      <c r="L300" s="36">
        <v>18255812.52</v>
      </c>
      <c r="M300" s="36">
        <v>18255812.52</v>
      </c>
      <c r="N300" s="36">
        <v>555171</v>
      </c>
      <c r="O300" s="16">
        <v>555171</v>
      </c>
      <c r="P300" s="62">
        <v>0.90075099999999997</v>
      </c>
      <c r="Q300" s="67">
        <v>39.700000000000003</v>
      </c>
      <c r="R300" s="21">
        <v>219532.816010279</v>
      </c>
      <c r="S300" s="21">
        <v>2465.4249677685189</v>
      </c>
      <c r="T300" s="21">
        <v>132377.19539991941</v>
      </c>
      <c r="U300" s="21">
        <v>174470.80218162973</v>
      </c>
    </row>
    <row r="301" spans="1:21" x14ac:dyDescent="0.35">
      <c r="A301" s="3">
        <v>107590</v>
      </c>
      <c r="B301" s="3" t="s">
        <v>536</v>
      </c>
      <c r="C301" s="27">
        <v>0.52145889999999995</v>
      </c>
      <c r="D301" s="4">
        <v>-121.9716</v>
      </c>
      <c r="E301" s="4">
        <v>37.780099999999997</v>
      </c>
      <c r="F301" s="3" t="s">
        <v>537</v>
      </c>
      <c r="G301" s="3" t="s">
        <v>153</v>
      </c>
      <c r="H301" s="3" t="s">
        <v>534</v>
      </c>
      <c r="I301" s="3">
        <v>13</v>
      </c>
      <c r="J301" s="3" t="s">
        <v>535</v>
      </c>
      <c r="K301" s="3">
        <v>1</v>
      </c>
      <c r="L301" s="36">
        <v>1806441.6</v>
      </c>
      <c r="M301" s="36">
        <v>941985.04969999997</v>
      </c>
      <c r="N301" s="36">
        <v>46147</v>
      </c>
      <c r="O301" s="16">
        <v>24063.763900000002</v>
      </c>
      <c r="P301" s="62">
        <v>0.91392700000000004</v>
      </c>
      <c r="Q301" s="67">
        <v>42.83</v>
      </c>
      <c r="R301" s="21">
        <v>72366.814110822699</v>
      </c>
      <c r="S301" s="21">
        <v>917.50460243886698</v>
      </c>
      <c r="T301" s="21">
        <v>180096.52936779545</v>
      </c>
      <c r="U301" s="21">
        <v>240317.96866627678</v>
      </c>
    </row>
    <row r="302" spans="1:21" x14ac:dyDescent="0.35">
      <c r="A302" s="3">
        <v>109510</v>
      </c>
      <c r="B302" s="3" t="s">
        <v>538</v>
      </c>
      <c r="C302" s="62">
        <v>0.15</v>
      </c>
      <c r="D302" s="4">
        <v>-121.986774</v>
      </c>
      <c r="E302" s="4">
        <v>37.545600999999998</v>
      </c>
      <c r="F302" s="3" t="s">
        <v>539</v>
      </c>
      <c r="G302" s="3" t="s">
        <v>153</v>
      </c>
      <c r="H302" s="3" t="s">
        <v>534</v>
      </c>
      <c r="I302" s="3">
        <v>13</v>
      </c>
      <c r="J302" s="3" t="s">
        <v>535</v>
      </c>
      <c r="K302" s="3">
        <v>1</v>
      </c>
      <c r="L302" s="36">
        <v>9917996.4000000004</v>
      </c>
      <c r="M302" s="36">
        <v>1487699.46</v>
      </c>
      <c r="N302" s="36">
        <v>504666</v>
      </c>
      <c r="O302" s="16">
        <v>75699.899999999994</v>
      </c>
      <c r="P302" s="62">
        <v>0.82444399999999995</v>
      </c>
      <c r="Q302" s="67">
        <v>26.14</v>
      </c>
      <c r="R302" s="21">
        <v>185200.54710341123</v>
      </c>
      <c r="S302" s="21">
        <v>2141.5674488832656</v>
      </c>
      <c r="T302" s="21">
        <v>159227.39460785268</v>
      </c>
      <c r="U302" s="21">
        <v>196732.03253266693</v>
      </c>
    </row>
    <row r="303" spans="1:21" x14ac:dyDescent="0.35">
      <c r="A303" s="3">
        <v>110260</v>
      </c>
      <c r="B303" s="3" t="s">
        <v>540</v>
      </c>
      <c r="C303" s="62">
        <v>1</v>
      </c>
      <c r="D303" s="4">
        <v>-122.46691800000001</v>
      </c>
      <c r="E303" s="4">
        <v>37.677773999999999</v>
      </c>
      <c r="F303" s="3" t="s">
        <v>541</v>
      </c>
      <c r="G303" s="3" t="s">
        <v>153</v>
      </c>
      <c r="H303" s="3" t="s">
        <v>534</v>
      </c>
      <c r="I303" s="3">
        <v>13</v>
      </c>
      <c r="J303" s="3" t="s">
        <v>535</v>
      </c>
      <c r="K303" s="3">
        <v>1</v>
      </c>
      <c r="L303" s="36">
        <v>7302581.6399999997</v>
      </c>
      <c r="M303" s="36">
        <v>7302581.6399999997</v>
      </c>
      <c r="N303" s="36">
        <v>218332</v>
      </c>
      <c r="O303" s="16">
        <v>218332</v>
      </c>
      <c r="P303" s="62">
        <v>1</v>
      </c>
      <c r="Q303" s="67">
        <v>35.21</v>
      </c>
      <c r="R303" s="21">
        <v>215424.37787718311</v>
      </c>
      <c r="S303" s="21">
        <v>2397.0462104345156</v>
      </c>
      <c r="T303" s="21">
        <v>130376.84855398977</v>
      </c>
      <c r="U303" s="21">
        <v>162714.800574352</v>
      </c>
    </row>
    <row r="304" spans="1:21" x14ac:dyDescent="0.35">
      <c r="A304" s="3">
        <v>110360</v>
      </c>
      <c r="B304" s="3" t="s">
        <v>542</v>
      </c>
      <c r="C304" s="62">
        <v>1</v>
      </c>
      <c r="D304" s="4">
        <v>-122.571</v>
      </c>
      <c r="E304" s="4">
        <v>38.103099999999998</v>
      </c>
      <c r="F304" s="3" t="s">
        <v>543</v>
      </c>
      <c r="G304" s="3" t="s">
        <v>153</v>
      </c>
      <c r="H304" s="3" t="s">
        <v>534</v>
      </c>
      <c r="I304" s="3">
        <v>13</v>
      </c>
      <c r="J304" s="3" t="s">
        <v>535</v>
      </c>
      <c r="K304" s="3">
        <v>1</v>
      </c>
      <c r="L304" s="36">
        <v>2074028.64</v>
      </c>
      <c r="M304" s="36">
        <v>2074028.64</v>
      </c>
      <c r="N304" s="40">
        <v>133485</v>
      </c>
      <c r="O304" s="33">
        <v>133485</v>
      </c>
      <c r="P304" s="65">
        <v>0.78048499999999998</v>
      </c>
      <c r="Q304" s="71">
        <v>30.12</v>
      </c>
      <c r="R304" s="21">
        <v>47006.035304639227</v>
      </c>
      <c r="S304" s="21">
        <v>639.59421702781003</v>
      </c>
      <c r="T304" s="21">
        <v>129030.52099326381</v>
      </c>
      <c r="U304" s="21">
        <v>177199.05226399325</v>
      </c>
    </row>
    <row r="305" spans="1:21" x14ac:dyDescent="0.35">
      <c r="A305" s="3">
        <v>111150</v>
      </c>
      <c r="B305" s="3" t="s">
        <v>544</v>
      </c>
      <c r="C305" s="62">
        <v>1</v>
      </c>
      <c r="D305" s="4">
        <v>-122.504</v>
      </c>
      <c r="E305" s="4">
        <v>37.5946</v>
      </c>
      <c r="F305" s="3" t="s">
        <v>545</v>
      </c>
      <c r="G305" s="3" t="s">
        <v>153</v>
      </c>
      <c r="H305" s="3" t="s">
        <v>534</v>
      </c>
      <c r="I305" s="3">
        <v>13</v>
      </c>
      <c r="J305" s="3" t="s">
        <v>535</v>
      </c>
      <c r="K305" s="3">
        <v>1</v>
      </c>
      <c r="L305" s="36">
        <v>3846579.84</v>
      </c>
      <c r="M305" s="36">
        <v>3846579.84</v>
      </c>
      <c r="N305" s="36">
        <v>168231</v>
      </c>
      <c r="O305" s="16">
        <v>168231</v>
      </c>
      <c r="P305" s="62">
        <v>0.94205000000000005</v>
      </c>
      <c r="Q305" s="67">
        <v>30.61</v>
      </c>
      <c r="R305" s="21">
        <v>22035.864048378793</v>
      </c>
      <c r="S305" s="21">
        <v>296.16659661196815</v>
      </c>
      <c r="T305" s="21">
        <v>151951.91612486728</v>
      </c>
      <c r="U305" s="21">
        <v>187781.27977764193</v>
      </c>
    </row>
    <row r="306" spans="1:21" x14ac:dyDescent="0.35">
      <c r="A306" s="3">
        <v>111460</v>
      </c>
      <c r="B306" s="3" t="s">
        <v>546</v>
      </c>
      <c r="C306" s="62">
        <v>1</v>
      </c>
      <c r="D306" s="4">
        <v>-122.21854500000001</v>
      </c>
      <c r="E306" s="4">
        <v>37.479644999999998</v>
      </c>
      <c r="F306" s="3" t="s">
        <v>547</v>
      </c>
      <c r="G306" s="3" t="s">
        <v>153</v>
      </c>
      <c r="H306" s="3" t="s">
        <v>534</v>
      </c>
      <c r="I306" s="3">
        <v>13</v>
      </c>
      <c r="J306" s="3" t="s">
        <v>535</v>
      </c>
      <c r="K306" s="3">
        <v>1</v>
      </c>
      <c r="L306" s="36">
        <v>1159550.04</v>
      </c>
      <c r="M306" s="36">
        <v>1159550.04</v>
      </c>
      <c r="N306" s="36">
        <v>45870</v>
      </c>
      <c r="O306" s="16">
        <v>45870</v>
      </c>
      <c r="P306" s="62">
        <v>1</v>
      </c>
      <c r="Q306" s="67">
        <v>24.34</v>
      </c>
      <c r="R306" s="21">
        <v>124373.24094216625</v>
      </c>
      <c r="S306" s="21">
        <v>1566.0723945243274</v>
      </c>
      <c r="T306" s="21">
        <v>162747.08108334182</v>
      </c>
      <c r="U306" s="21">
        <v>258222.95590744243</v>
      </c>
    </row>
    <row r="307" spans="1:21" x14ac:dyDescent="0.35">
      <c r="A307" s="3">
        <v>114420</v>
      </c>
      <c r="B307" s="3" t="s">
        <v>548</v>
      </c>
      <c r="C307" s="62">
        <v>1</v>
      </c>
      <c r="D307" s="4">
        <v>-122.024314</v>
      </c>
      <c r="E307" s="4">
        <v>37.567535999999997</v>
      </c>
      <c r="F307" s="3" t="s">
        <v>539</v>
      </c>
      <c r="G307" s="3" t="s">
        <v>153</v>
      </c>
      <c r="H307" s="3" t="s">
        <v>534</v>
      </c>
      <c r="I307" s="3">
        <v>13</v>
      </c>
      <c r="J307" s="3" t="s">
        <v>535</v>
      </c>
      <c r="K307" s="3">
        <v>1</v>
      </c>
      <c r="L307" s="36">
        <v>2469919.7999999998</v>
      </c>
      <c r="M307" s="36">
        <v>2469919.7999999998</v>
      </c>
      <c r="N307" s="36">
        <v>129916</v>
      </c>
      <c r="O307" s="16">
        <v>129916</v>
      </c>
      <c r="P307" s="62">
        <v>1</v>
      </c>
      <c r="Q307" s="67">
        <v>16.920000000000002</v>
      </c>
      <c r="R307" s="21">
        <v>206844.78963187124</v>
      </c>
      <c r="S307" s="21">
        <v>2333.6142234234212</v>
      </c>
      <c r="T307" s="21">
        <v>159650.1294704545</v>
      </c>
      <c r="U307" s="21">
        <v>197409.98608744072</v>
      </c>
    </row>
    <row r="308" spans="1:21" x14ac:dyDescent="0.35">
      <c r="A308" s="3">
        <v>114500</v>
      </c>
      <c r="B308" s="3" t="s">
        <v>549</v>
      </c>
      <c r="C308" s="62">
        <v>1</v>
      </c>
      <c r="D308" s="4">
        <v>-122.098687</v>
      </c>
      <c r="E308" s="4">
        <v>37.684838999999997</v>
      </c>
      <c r="F308" s="3" t="s">
        <v>550</v>
      </c>
      <c r="G308" s="3" t="s">
        <v>153</v>
      </c>
      <c r="H308" s="3" t="s">
        <v>534</v>
      </c>
      <c r="I308" s="3">
        <v>13</v>
      </c>
      <c r="J308" s="3" t="s">
        <v>535</v>
      </c>
      <c r="K308" s="3">
        <v>1</v>
      </c>
      <c r="L308" s="36">
        <v>1442887.6799999999</v>
      </c>
      <c r="M308" s="36">
        <v>1442887.6799999999</v>
      </c>
      <c r="N308" s="36">
        <v>74876</v>
      </c>
      <c r="O308" s="16">
        <v>74876</v>
      </c>
      <c r="P308" s="62">
        <v>0.93493199999999999</v>
      </c>
      <c r="Q308" s="67">
        <v>20.61</v>
      </c>
      <c r="R308" s="21">
        <v>230005.3769052464</v>
      </c>
      <c r="S308" s="21">
        <v>2694.1039706666443</v>
      </c>
      <c r="T308" s="21">
        <v>108394.00922370756</v>
      </c>
      <c r="U308" s="21">
        <v>132649.02346193985</v>
      </c>
    </row>
    <row r="309" spans="1:21" x14ac:dyDescent="0.35">
      <c r="A309" s="3">
        <v>114510</v>
      </c>
      <c r="B309" s="3" t="s">
        <v>551</v>
      </c>
      <c r="C309" s="62">
        <v>0.15</v>
      </c>
      <c r="D309" s="4">
        <v>-121.93169899999999</v>
      </c>
      <c r="E309" s="4">
        <v>37.702553999999999</v>
      </c>
      <c r="F309" s="3" t="s">
        <v>552</v>
      </c>
      <c r="G309" s="3" t="s">
        <v>153</v>
      </c>
      <c r="H309" s="3" t="s">
        <v>534</v>
      </c>
      <c r="I309" s="3">
        <v>13</v>
      </c>
      <c r="J309" s="3" t="s">
        <v>535</v>
      </c>
      <c r="K309" s="3">
        <v>1</v>
      </c>
      <c r="L309" s="36">
        <v>2835057</v>
      </c>
      <c r="M309" s="36">
        <v>425258.55</v>
      </c>
      <c r="N309" s="36">
        <v>154428</v>
      </c>
      <c r="O309" s="16">
        <v>23164.2</v>
      </c>
      <c r="P309" s="62">
        <v>1</v>
      </c>
      <c r="Q309" s="67">
        <v>18.03</v>
      </c>
      <c r="R309" s="21">
        <v>81940.925574078035</v>
      </c>
      <c r="S309" s="21">
        <v>999.65043833661082</v>
      </c>
      <c r="T309" s="21">
        <v>173465.26243952513</v>
      </c>
      <c r="U309" s="21">
        <v>214456.95100057335</v>
      </c>
    </row>
    <row r="310" spans="1:21" x14ac:dyDescent="0.35">
      <c r="A310" s="3">
        <v>114550</v>
      </c>
      <c r="B310" s="3" t="s">
        <v>553</v>
      </c>
      <c r="C310" s="62">
        <v>0.15</v>
      </c>
      <c r="D310" s="4">
        <v>-122.128801</v>
      </c>
      <c r="E310" s="4">
        <v>37.701109000000002</v>
      </c>
      <c r="F310" s="3" t="s">
        <v>554</v>
      </c>
      <c r="G310" s="3" t="s">
        <v>153</v>
      </c>
      <c r="H310" s="3" t="s">
        <v>534</v>
      </c>
      <c r="I310" s="3">
        <v>13</v>
      </c>
      <c r="J310" s="3" t="s">
        <v>535</v>
      </c>
      <c r="K310" s="3">
        <v>1</v>
      </c>
      <c r="L310" s="36">
        <v>2343502.44</v>
      </c>
      <c r="M310" s="36">
        <v>351525.36599999998</v>
      </c>
      <c r="N310" s="36">
        <v>95255</v>
      </c>
      <c r="O310" s="16">
        <v>14288.25</v>
      </c>
      <c r="P310" s="62">
        <v>0.88057300000000005</v>
      </c>
      <c r="Q310" s="67">
        <v>27.94</v>
      </c>
      <c r="R310" s="21">
        <v>199904.98963932288</v>
      </c>
      <c r="S310" s="21">
        <v>2382.1349155946236</v>
      </c>
      <c r="T310" s="21">
        <v>103897.69175564824</v>
      </c>
      <c r="U310" s="21">
        <v>131065.17655691371</v>
      </c>
    </row>
    <row r="311" spans="1:21" x14ac:dyDescent="0.35">
      <c r="A311" s="3">
        <v>114730</v>
      </c>
      <c r="B311" s="3" t="s">
        <v>555</v>
      </c>
      <c r="C311" s="62">
        <v>0.15</v>
      </c>
      <c r="D311" s="4">
        <v>-121.744242</v>
      </c>
      <c r="E311" s="4">
        <v>37.700412</v>
      </c>
      <c r="F311" s="3" t="s">
        <v>556</v>
      </c>
      <c r="G311" s="3" t="s">
        <v>153</v>
      </c>
      <c r="H311" s="3" t="s">
        <v>534</v>
      </c>
      <c r="I311" s="3">
        <v>13</v>
      </c>
      <c r="J311" s="3" t="s">
        <v>535</v>
      </c>
      <c r="K311" s="3">
        <v>1</v>
      </c>
      <c r="L311" s="36">
        <v>2750119.68</v>
      </c>
      <c r="M311" s="36">
        <v>412517.95199999999</v>
      </c>
      <c r="N311" s="36">
        <v>104165</v>
      </c>
      <c r="O311" s="16">
        <v>15624.75</v>
      </c>
      <c r="P311" s="62">
        <v>0.96565999999999996</v>
      </c>
      <c r="Q311" s="67">
        <v>27.34</v>
      </c>
      <c r="R311" s="21">
        <v>63894.61669880418</v>
      </c>
      <c r="S311" s="21">
        <v>819.75524040888524</v>
      </c>
      <c r="T311" s="21">
        <v>149672.918323366</v>
      </c>
      <c r="U311" s="21">
        <v>190290.73536235283</v>
      </c>
    </row>
    <row r="312" spans="1:21" x14ac:dyDescent="0.35">
      <c r="A312" s="3">
        <v>118830</v>
      </c>
      <c r="B312" s="3" t="s">
        <v>557</v>
      </c>
      <c r="C312" s="62">
        <v>1</v>
      </c>
      <c r="D312" s="4">
        <v>-122.051529</v>
      </c>
      <c r="E312" s="4">
        <v>37.694934000000003</v>
      </c>
      <c r="F312" s="3" t="s">
        <v>558</v>
      </c>
      <c r="G312" s="3" t="s">
        <v>153</v>
      </c>
      <c r="H312" s="3" t="s">
        <v>534</v>
      </c>
      <c r="I312" s="3">
        <v>13</v>
      </c>
      <c r="J312" s="3" t="s">
        <v>535</v>
      </c>
      <c r="K312" s="3">
        <v>1</v>
      </c>
      <c r="L312" s="36">
        <v>3265149.72</v>
      </c>
      <c r="M312" s="36">
        <v>3265149.72</v>
      </c>
      <c r="N312" s="36">
        <v>100097</v>
      </c>
      <c r="O312" s="16">
        <v>100097</v>
      </c>
      <c r="P312" s="62">
        <v>1</v>
      </c>
      <c r="Q312" s="67">
        <v>32.619999999999997</v>
      </c>
      <c r="R312" s="21">
        <v>115139.2959044868</v>
      </c>
      <c r="S312" s="21">
        <v>1409.7292584595316</v>
      </c>
      <c r="T312" s="21">
        <v>125963.59971680737</v>
      </c>
      <c r="U312" s="21">
        <v>155316.47853493266</v>
      </c>
    </row>
    <row r="313" spans="1:21" x14ac:dyDescent="0.35">
      <c r="A313" s="3">
        <v>119950</v>
      </c>
      <c r="B313" s="3" t="s">
        <v>559</v>
      </c>
      <c r="C313" s="62">
        <v>1</v>
      </c>
      <c r="D313" s="4">
        <v>-121.979849</v>
      </c>
      <c r="E313" s="4">
        <v>37.553823999999999</v>
      </c>
      <c r="F313" s="3" t="s">
        <v>539</v>
      </c>
      <c r="G313" s="3" t="s">
        <v>153</v>
      </c>
      <c r="H313" s="3" t="s">
        <v>534</v>
      </c>
      <c r="I313" s="3">
        <v>13</v>
      </c>
      <c r="J313" s="3" t="s">
        <v>535</v>
      </c>
      <c r="K313" s="3">
        <v>1</v>
      </c>
      <c r="L313" s="36">
        <v>4469782.92</v>
      </c>
      <c r="M313" s="36">
        <v>4469782.92</v>
      </c>
      <c r="N313" s="36">
        <v>165554</v>
      </c>
      <c r="O313" s="16">
        <v>165554</v>
      </c>
      <c r="P313" s="62">
        <v>0.99093299999999995</v>
      </c>
      <c r="Q313" s="67">
        <v>27.25</v>
      </c>
      <c r="R313" s="21">
        <v>176191.74684403549</v>
      </c>
      <c r="S313" s="21">
        <v>2047.0926705264649</v>
      </c>
      <c r="T313" s="21">
        <v>161639.51454568777</v>
      </c>
      <c r="U313" s="21">
        <v>199172.88718691957</v>
      </c>
    </row>
    <row r="314" spans="1:21" x14ac:dyDescent="0.35">
      <c r="A314" s="3">
        <v>120260</v>
      </c>
      <c r="B314" s="3" t="s">
        <v>560</v>
      </c>
      <c r="C314" s="62">
        <v>1</v>
      </c>
      <c r="D314" s="4">
        <v>-122.13713</v>
      </c>
      <c r="E314" s="4">
        <v>37.688319999999997</v>
      </c>
      <c r="F314" s="3" t="s">
        <v>554</v>
      </c>
      <c r="G314" s="3" t="s">
        <v>153</v>
      </c>
      <c r="H314" s="3" t="s">
        <v>534</v>
      </c>
      <c r="I314" s="3">
        <v>13</v>
      </c>
      <c r="J314" s="3" t="s">
        <v>535</v>
      </c>
      <c r="K314" s="3">
        <v>1</v>
      </c>
      <c r="L314" s="36">
        <v>2997959.52</v>
      </c>
      <c r="M314" s="36">
        <v>2997959.52</v>
      </c>
      <c r="N314" s="36">
        <v>142598</v>
      </c>
      <c r="O314" s="16">
        <v>142598</v>
      </c>
      <c r="P314" s="62">
        <v>0.60969298307129127</v>
      </c>
      <c r="Q314" s="67">
        <v>34.482689640100759</v>
      </c>
      <c r="R314" s="21">
        <v>183406.67917161647</v>
      </c>
      <c r="S314" s="21">
        <v>2154.9170764612204</v>
      </c>
      <c r="T314" s="21">
        <v>101014.38534263804</v>
      </c>
      <c r="U314" s="21">
        <v>126327.81394272912</v>
      </c>
    </row>
    <row r="315" spans="1:21" x14ac:dyDescent="0.35">
      <c r="A315" s="3">
        <v>125050</v>
      </c>
      <c r="B315" s="3" t="s">
        <v>561</v>
      </c>
      <c r="C315" s="62">
        <v>1</v>
      </c>
      <c r="D315" s="4">
        <v>-83.220920000000007</v>
      </c>
      <c r="E315" s="4">
        <v>42.508361999999998</v>
      </c>
      <c r="F315" s="3" t="s">
        <v>562</v>
      </c>
      <c r="G315" s="3" t="s">
        <v>563</v>
      </c>
      <c r="H315" s="3" t="s">
        <v>564</v>
      </c>
      <c r="I315" s="3">
        <v>14</v>
      </c>
      <c r="J315" s="3" t="s">
        <v>197</v>
      </c>
      <c r="K315" s="3">
        <v>1</v>
      </c>
      <c r="L315" s="36">
        <v>1852373.04</v>
      </c>
      <c r="M315" s="36">
        <v>1852373.04</v>
      </c>
      <c r="N315" s="36">
        <v>190099</v>
      </c>
      <c r="O315" s="16">
        <v>190099</v>
      </c>
      <c r="P315" s="62">
        <v>0.96370299999999998</v>
      </c>
      <c r="Q315" s="67">
        <v>10.11</v>
      </c>
      <c r="R315" s="21">
        <v>109008.46052106522</v>
      </c>
      <c r="S315" s="21">
        <v>1659.9527614608328</v>
      </c>
      <c r="T315" s="21">
        <v>96691.12612323364</v>
      </c>
      <c r="U315" s="21">
        <v>138562.01870938399</v>
      </c>
    </row>
    <row r="316" spans="1:21" x14ac:dyDescent="0.35">
      <c r="A316" s="3">
        <v>125110</v>
      </c>
      <c r="B316" s="3" t="s">
        <v>565</v>
      </c>
      <c r="C316" s="62">
        <v>1</v>
      </c>
      <c r="D316" s="4">
        <v>-83.479780000000005</v>
      </c>
      <c r="E316" s="4">
        <v>42.490971999999999</v>
      </c>
      <c r="F316" s="3" t="s">
        <v>566</v>
      </c>
      <c r="G316" s="3" t="s">
        <v>563</v>
      </c>
      <c r="H316" s="3" t="s">
        <v>564</v>
      </c>
      <c r="I316" s="3">
        <v>14</v>
      </c>
      <c r="J316" s="3" t="s">
        <v>197</v>
      </c>
      <c r="K316" s="3">
        <v>1</v>
      </c>
      <c r="L316" s="36">
        <v>4699020.3600000003</v>
      </c>
      <c r="M316" s="36">
        <v>4699020.3600000003</v>
      </c>
      <c r="N316" s="36">
        <v>259183</v>
      </c>
      <c r="O316" s="16">
        <v>259183</v>
      </c>
      <c r="P316" s="62">
        <v>1</v>
      </c>
      <c r="Q316" s="67">
        <v>17.96</v>
      </c>
      <c r="R316" s="21">
        <v>59337.444120697037</v>
      </c>
      <c r="S316" s="21">
        <v>901.73320676142271</v>
      </c>
      <c r="T316" s="21">
        <v>98973.969544380234</v>
      </c>
      <c r="U316" s="21">
        <v>128944.02421151024</v>
      </c>
    </row>
    <row r="317" spans="1:21" x14ac:dyDescent="0.35">
      <c r="A317" s="3">
        <v>125120</v>
      </c>
      <c r="B317" s="3" t="s">
        <v>567</v>
      </c>
      <c r="C317" s="62">
        <v>1</v>
      </c>
      <c r="D317" s="4">
        <v>-83.134619999999998</v>
      </c>
      <c r="E317" s="4">
        <v>42.662927000000003</v>
      </c>
      <c r="F317" s="3" t="s">
        <v>568</v>
      </c>
      <c r="G317" s="3" t="s">
        <v>563</v>
      </c>
      <c r="H317" s="3" t="s">
        <v>564</v>
      </c>
      <c r="I317" s="3">
        <v>14</v>
      </c>
      <c r="J317" s="3" t="s">
        <v>197</v>
      </c>
      <c r="K317" s="3">
        <v>1</v>
      </c>
      <c r="L317" s="36">
        <v>4169394</v>
      </c>
      <c r="M317" s="36">
        <v>4169394</v>
      </c>
      <c r="N317" s="36">
        <v>315856</v>
      </c>
      <c r="O317" s="16">
        <v>315856</v>
      </c>
      <c r="P317" s="62">
        <v>0.94446200000000002</v>
      </c>
      <c r="Q317" s="67">
        <v>13.98</v>
      </c>
      <c r="R317" s="21">
        <v>70533.298637371161</v>
      </c>
      <c r="S317" s="21">
        <v>1012.2345490156707</v>
      </c>
      <c r="T317" s="21">
        <v>107586.04317274751</v>
      </c>
      <c r="U317" s="21">
        <v>137184.59097708136</v>
      </c>
    </row>
    <row r="318" spans="1:21" x14ac:dyDescent="0.35">
      <c r="A318" s="3">
        <v>125160</v>
      </c>
      <c r="B318" s="3" t="s">
        <v>569</v>
      </c>
      <c r="C318" s="62">
        <v>1</v>
      </c>
      <c r="D318" s="4">
        <v>-82.902790999999993</v>
      </c>
      <c r="E318" s="4">
        <v>42.545749999999998</v>
      </c>
      <c r="F318" s="3" t="s">
        <v>570</v>
      </c>
      <c r="G318" s="3" t="s">
        <v>563</v>
      </c>
      <c r="H318" s="3" t="s">
        <v>564</v>
      </c>
      <c r="I318" s="3">
        <v>14</v>
      </c>
      <c r="J318" s="3" t="s">
        <v>197</v>
      </c>
      <c r="K318" s="3">
        <v>1</v>
      </c>
      <c r="L318" s="36">
        <v>1427399.88</v>
      </c>
      <c r="M318" s="36">
        <v>1427399.88</v>
      </c>
      <c r="N318" s="36">
        <v>135450</v>
      </c>
      <c r="O318" s="16">
        <v>135450</v>
      </c>
      <c r="P318" s="62">
        <v>0.97600600000000004</v>
      </c>
      <c r="Q318" s="67">
        <v>10.8</v>
      </c>
      <c r="R318" s="21">
        <v>101916.34729386895</v>
      </c>
      <c r="S318" s="21">
        <v>1605.8292588850063</v>
      </c>
      <c r="T318" s="21">
        <v>65727.950330962369</v>
      </c>
      <c r="U318" s="21">
        <v>82918.986867675965</v>
      </c>
    </row>
    <row r="319" spans="1:21" x14ac:dyDescent="0.35">
      <c r="A319" s="3">
        <v>125360</v>
      </c>
      <c r="B319" s="3" t="s">
        <v>571</v>
      </c>
      <c r="C319" s="62">
        <v>1</v>
      </c>
      <c r="D319" s="4">
        <v>-83.479860000000002</v>
      </c>
      <c r="E319" s="4">
        <v>42.4938</v>
      </c>
      <c r="F319" s="3" t="s">
        <v>566</v>
      </c>
      <c r="G319" s="3" t="s">
        <v>563</v>
      </c>
      <c r="H319" s="3" t="s">
        <v>564</v>
      </c>
      <c r="I319" s="3">
        <v>14</v>
      </c>
      <c r="J319" s="3" t="s">
        <v>197</v>
      </c>
      <c r="K319" s="3">
        <v>1</v>
      </c>
      <c r="L319" s="36">
        <v>2789775.3599999999</v>
      </c>
      <c r="M319" s="36">
        <v>2789775.3599999999</v>
      </c>
      <c r="N319" s="36">
        <v>191015</v>
      </c>
      <c r="O319" s="16">
        <v>191015</v>
      </c>
      <c r="P319" s="62">
        <v>0.68734899999999999</v>
      </c>
      <c r="Q319" s="67">
        <v>22.27</v>
      </c>
      <c r="R319" s="21">
        <v>60062.187174807332</v>
      </c>
      <c r="S319" s="21">
        <v>939.0921123087636</v>
      </c>
      <c r="T319" s="21">
        <v>93233.296357192288</v>
      </c>
      <c r="U319" s="21">
        <v>122782.87031389041</v>
      </c>
    </row>
    <row r="320" spans="1:21" x14ac:dyDescent="0.35">
      <c r="A320" s="3">
        <v>125580</v>
      </c>
      <c r="B320" s="3" t="s">
        <v>572</v>
      </c>
      <c r="C320" s="27">
        <v>0.51500000000000001</v>
      </c>
      <c r="D320" s="4">
        <v>-83.359539999999996</v>
      </c>
      <c r="E320" s="4">
        <v>42.542113000000001</v>
      </c>
      <c r="F320" s="3" t="s">
        <v>573</v>
      </c>
      <c r="G320" s="3" t="s">
        <v>563</v>
      </c>
      <c r="H320" s="3" t="s">
        <v>564</v>
      </c>
      <c r="I320" s="3">
        <v>14</v>
      </c>
      <c r="J320" s="3" t="s">
        <v>197</v>
      </c>
      <c r="K320" s="3">
        <v>1</v>
      </c>
      <c r="L320" s="36">
        <v>2015675.16</v>
      </c>
      <c r="M320" s="36">
        <v>1038072.7074</v>
      </c>
      <c r="N320" s="36">
        <v>96807</v>
      </c>
      <c r="O320" s="16">
        <v>49855.605000000003</v>
      </c>
      <c r="P320" s="62">
        <v>0.98734599999999995</v>
      </c>
      <c r="Q320" s="67">
        <v>20.48</v>
      </c>
      <c r="R320" s="21">
        <v>62567.090823156745</v>
      </c>
      <c r="S320" s="21">
        <v>854.89288981918833</v>
      </c>
      <c r="T320" s="21">
        <v>126553.10546203566</v>
      </c>
      <c r="U320" s="21">
        <v>165510.78251699853</v>
      </c>
    </row>
    <row r="321" spans="1:21" x14ac:dyDescent="0.35">
      <c r="A321" s="3">
        <v>125610</v>
      </c>
      <c r="B321" s="3" t="s">
        <v>574</v>
      </c>
      <c r="C321" s="27">
        <v>0.51500000000000001</v>
      </c>
      <c r="D321" s="4">
        <v>-83.132531999999998</v>
      </c>
      <c r="E321" s="4">
        <v>42.561694000000003</v>
      </c>
      <c r="F321" s="3" t="s">
        <v>575</v>
      </c>
      <c r="G321" s="3" t="s">
        <v>563</v>
      </c>
      <c r="H321" s="3" t="s">
        <v>564</v>
      </c>
      <c r="I321" s="3">
        <v>14</v>
      </c>
      <c r="J321" s="3" t="s">
        <v>197</v>
      </c>
      <c r="K321" s="3">
        <v>1</v>
      </c>
      <c r="L321" s="36">
        <v>5667638.0800000001</v>
      </c>
      <c r="M321" s="36">
        <v>2918833.6112000002</v>
      </c>
      <c r="N321" s="36">
        <v>249483</v>
      </c>
      <c r="O321" s="16">
        <v>128483.745</v>
      </c>
      <c r="P321" s="62">
        <v>1</v>
      </c>
      <c r="Q321" s="67">
        <v>22.72</v>
      </c>
      <c r="R321" s="21">
        <v>93602.798342172668</v>
      </c>
      <c r="S321" s="21">
        <v>1378.2978409297748</v>
      </c>
      <c r="T321" s="21">
        <v>94577.534318117367</v>
      </c>
      <c r="U321" s="21">
        <v>116866.87714925443</v>
      </c>
    </row>
    <row r="322" spans="1:21" x14ac:dyDescent="0.35">
      <c r="A322" s="3">
        <v>100350</v>
      </c>
      <c r="B322" s="3" t="s">
        <v>576</v>
      </c>
      <c r="C322" s="27">
        <v>0.52145889999999995</v>
      </c>
      <c r="D322" s="4">
        <v>-122.314649</v>
      </c>
      <c r="E322" s="4">
        <v>47.320529000000001</v>
      </c>
      <c r="F322" s="3" t="s">
        <v>577</v>
      </c>
      <c r="G322" s="3" t="s">
        <v>578</v>
      </c>
      <c r="H322" s="3" t="s">
        <v>579</v>
      </c>
      <c r="I322" s="3">
        <v>15</v>
      </c>
      <c r="J322" s="3" t="s">
        <v>580</v>
      </c>
      <c r="K322" s="3">
        <v>1</v>
      </c>
      <c r="L322" s="36">
        <v>3254105.64</v>
      </c>
      <c r="M322" s="36">
        <v>1696882.3474999999</v>
      </c>
      <c r="N322" s="36">
        <v>202322</v>
      </c>
      <c r="O322" s="16">
        <v>105502.6076</v>
      </c>
      <c r="P322" s="62">
        <v>0.78496699999999997</v>
      </c>
      <c r="Q322" s="67">
        <v>20.04</v>
      </c>
      <c r="R322" s="21">
        <v>106612.10181991367</v>
      </c>
      <c r="S322" s="21">
        <v>1334.0073727815595</v>
      </c>
      <c r="T322" s="21">
        <v>88865.714318267797</v>
      </c>
      <c r="U322" s="21">
        <v>111404.28346120899</v>
      </c>
    </row>
    <row r="323" spans="1:21" x14ac:dyDescent="0.35">
      <c r="A323" s="3">
        <v>100500</v>
      </c>
      <c r="B323" s="3" t="s">
        <v>581</v>
      </c>
      <c r="C323" s="27">
        <v>0.52145889999999995</v>
      </c>
      <c r="D323" s="4">
        <v>-122.260892</v>
      </c>
      <c r="E323" s="4">
        <v>47.446092999999998</v>
      </c>
      <c r="F323" s="3" t="s">
        <v>582</v>
      </c>
      <c r="G323" s="3" t="s">
        <v>578</v>
      </c>
      <c r="H323" s="3" t="s">
        <v>579</v>
      </c>
      <c r="I323" s="3">
        <v>15</v>
      </c>
      <c r="J323" s="3" t="s">
        <v>580</v>
      </c>
      <c r="K323" s="3">
        <v>1</v>
      </c>
      <c r="L323" s="36">
        <v>9028471.6799999997</v>
      </c>
      <c r="M323" s="36">
        <v>4707976.9108999996</v>
      </c>
      <c r="N323" s="36">
        <v>468857</v>
      </c>
      <c r="O323" s="16">
        <v>244489.65549999999</v>
      </c>
      <c r="P323" s="62">
        <v>0.89121399999999995</v>
      </c>
      <c r="Q323" s="67">
        <v>21.61</v>
      </c>
      <c r="R323" s="21">
        <v>71730.729950922789</v>
      </c>
      <c r="S323" s="21">
        <v>937.75197812329088</v>
      </c>
      <c r="T323" s="21">
        <v>83169.770753843171</v>
      </c>
      <c r="U323" s="21">
        <v>108230.8623229792</v>
      </c>
    </row>
    <row r="324" spans="1:21" x14ac:dyDescent="0.35">
      <c r="A324" s="3">
        <v>111880</v>
      </c>
      <c r="B324" s="3" t="s">
        <v>583</v>
      </c>
      <c r="C324" s="62">
        <v>1</v>
      </c>
      <c r="D324" s="4">
        <v>-122.171654</v>
      </c>
      <c r="E324" s="4">
        <v>47.574348000000001</v>
      </c>
      <c r="F324" s="3" t="s">
        <v>584</v>
      </c>
      <c r="G324" s="3" t="s">
        <v>578</v>
      </c>
      <c r="H324" s="3" t="s">
        <v>579</v>
      </c>
      <c r="I324" s="3">
        <v>15</v>
      </c>
      <c r="J324" s="3" t="s">
        <v>580</v>
      </c>
      <c r="K324" s="3">
        <v>1</v>
      </c>
      <c r="L324" s="36">
        <v>9813687.9600000009</v>
      </c>
      <c r="M324" s="36">
        <v>9813687.9600000009</v>
      </c>
      <c r="N324" s="36">
        <v>508173</v>
      </c>
      <c r="O324" s="16">
        <v>508173</v>
      </c>
      <c r="P324" s="62">
        <v>0.964449</v>
      </c>
      <c r="Q324" s="67">
        <v>25.51</v>
      </c>
      <c r="R324" s="21">
        <v>101005.18199448504</v>
      </c>
      <c r="S324" s="21">
        <v>1380.6026760729621</v>
      </c>
      <c r="T324" s="21">
        <v>165982.06603582963</v>
      </c>
      <c r="U324" s="21">
        <v>233593.32560330685</v>
      </c>
    </row>
    <row r="325" spans="1:21" x14ac:dyDescent="0.35">
      <c r="A325" s="3">
        <v>114820</v>
      </c>
      <c r="B325" s="3" t="s">
        <v>585</v>
      </c>
      <c r="C325" s="62">
        <v>1</v>
      </c>
      <c r="D325" s="4">
        <v>-122.222966</v>
      </c>
      <c r="E325" s="4">
        <v>47.319778999999997</v>
      </c>
      <c r="F325" s="3" t="s">
        <v>586</v>
      </c>
      <c r="G325" s="3" t="s">
        <v>578</v>
      </c>
      <c r="H325" s="3" t="s">
        <v>579</v>
      </c>
      <c r="I325" s="3">
        <v>15</v>
      </c>
      <c r="J325" s="3" t="s">
        <v>580</v>
      </c>
      <c r="K325" s="3">
        <v>1</v>
      </c>
      <c r="L325" s="38">
        <v>2413849.08</v>
      </c>
      <c r="M325" s="38">
        <v>2413849.08</v>
      </c>
      <c r="N325" s="38">
        <v>172203</v>
      </c>
      <c r="O325" s="17">
        <v>172203</v>
      </c>
      <c r="P325" s="64">
        <v>0.75028899999999998</v>
      </c>
      <c r="Q325" s="67">
        <v>18.68</v>
      </c>
      <c r="R325" s="21">
        <v>80078.396989590881</v>
      </c>
      <c r="S325" s="21">
        <v>983.96046356089334</v>
      </c>
      <c r="T325" s="21">
        <v>90473.185164558396</v>
      </c>
      <c r="U325" s="21">
        <v>108170.87862381244</v>
      </c>
    </row>
    <row r="326" spans="1:21" x14ac:dyDescent="0.35">
      <c r="A326" s="3">
        <v>114840</v>
      </c>
      <c r="B326" s="3" t="s">
        <v>587</v>
      </c>
      <c r="C326" s="62">
        <v>0.15</v>
      </c>
      <c r="D326" s="4">
        <v>-122.203669</v>
      </c>
      <c r="E326" s="4">
        <v>47.367511</v>
      </c>
      <c r="F326" s="3" t="s">
        <v>588</v>
      </c>
      <c r="G326" s="3" t="s">
        <v>578</v>
      </c>
      <c r="H326" s="3" t="s">
        <v>579</v>
      </c>
      <c r="I326" s="3">
        <v>15</v>
      </c>
      <c r="J326" s="3" t="s">
        <v>580</v>
      </c>
      <c r="K326" s="3">
        <v>1</v>
      </c>
      <c r="L326" s="36">
        <v>1363075.8</v>
      </c>
      <c r="M326" s="36">
        <v>204461.37</v>
      </c>
      <c r="N326" s="36">
        <v>86909</v>
      </c>
      <c r="O326" s="16">
        <v>13036.35</v>
      </c>
      <c r="P326" s="62">
        <v>0.94009799999999999</v>
      </c>
      <c r="Q326" s="67">
        <v>16.68</v>
      </c>
      <c r="R326" s="21">
        <v>109994.22163571467</v>
      </c>
      <c r="S326" s="21">
        <v>1348.3544252605332</v>
      </c>
      <c r="T326" s="21">
        <v>91388.193365235871</v>
      </c>
      <c r="U326" s="21">
        <v>115368.12879196518</v>
      </c>
    </row>
    <row r="327" spans="1:21" x14ac:dyDescent="0.35">
      <c r="A327" s="3">
        <v>114860</v>
      </c>
      <c r="B327" s="3" t="s">
        <v>589</v>
      </c>
      <c r="C327" s="62">
        <v>1</v>
      </c>
      <c r="D327" s="4">
        <v>-122.104529</v>
      </c>
      <c r="E327" s="4">
        <v>48.001745999999997</v>
      </c>
      <c r="F327" s="3" t="s">
        <v>590</v>
      </c>
      <c r="G327" s="3" t="s">
        <v>578</v>
      </c>
      <c r="H327" s="3" t="s">
        <v>579</v>
      </c>
      <c r="I327" s="3">
        <v>15</v>
      </c>
      <c r="J327" s="3" t="s">
        <v>580</v>
      </c>
      <c r="K327" s="3">
        <v>1</v>
      </c>
      <c r="L327" s="36">
        <v>3419911.8</v>
      </c>
      <c r="M327" s="36">
        <v>3419911.8</v>
      </c>
      <c r="N327" s="36">
        <v>188259</v>
      </c>
      <c r="O327" s="16">
        <v>188259</v>
      </c>
      <c r="P327" s="62">
        <v>0.98097800000000002</v>
      </c>
      <c r="Q327" s="67">
        <v>18.579999999999998</v>
      </c>
      <c r="R327" s="21">
        <v>57163.492088310333</v>
      </c>
      <c r="S327" s="21">
        <v>677.32150064358893</v>
      </c>
      <c r="T327" s="21">
        <v>123619.01788178987</v>
      </c>
      <c r="U327" s="21">
        <v>143071.5486095566</v>
      </c>
    </row>
    <row r="328" spans="1:21" x14ac:dyDescent="0.35">
      <c r="A328" s="3">
        <v>114880</v>
      </c>
      <c r="B328" s="3" t="s">
        <v>591</v>
      </c>
      <c r="C328" s="62">
        <v>1</v>
      </c>
      <c r="D328" s="4">
        <v>-122.213027</v>
      </c>
      <c r="E328" s="4">
        <v>47.877034000000002</v>
      </c>
      <c r="F328" s="3" t="s">
        <v>592</v>
      </c>
      <c r="G328" s="3" t="s">
        <v>578</v>
      </c>
      <c r="H328" s="3" t="s">
        <v>579</v>
      </c>
      <c r="I328" s="3">
        <v>15</v>
      </c>
      <c r="J328" s="3" t="s">
        <v>580</v>
      </c>
      <c r="K328" s="3">
        <v>1</v>
      </c>
      <c r="L328" s="36">
        <v>2287227.36</v>
      </c>
      <c r="M328" s="36">
        <v>2287227.36</v>
      </c>
      <c r="N328" s="36">
        <v>96671</v>
      </c>
      <c r="O328" s="16">
        <v>96671</v>
      </c>
      <c r="P328" s="62">
        <v>1</v>
      </c>
      <c r="Q328" s="67">
        <v>23.15</v>
      </c>
      <c r="R328" s="21">
        <v>165721.57405228907</v>
      </c>
      <c r="S328" s="21">
        <v>2154.3971702239774</v>
      </c>
      <c r="T328" s="21">
        <v>106373.29387041436</v>
      </c>
      <c r="U328" s="21">
        <v>134153.40380818612</v>
      </c>
    </row>
    <row r="329" spans="1:21" x14ac:dyDescent="0.35">
      <c r="A329" s="3">
        <v>114900</v>
      </c>
      <c r="B329" s="3" t="s">
        <v>593</v>
      </c>
      <c r="C329" s="62">
        <v>0.15</v>
      </c>
      <c r="D329" s="4">
        <v>-122.38486</v>
      </c>
      <c r="E329" s="4">
        <v>47.560144000000001</v>
      </c>
      <c r="F329" s="3" t="s">
        <v>580</v>
      </c>
      <c r="G329" s="3" t="s">
        <v>578</v>
      </c>
      <c r="H329" s="3" t="s">
        <v>579</v>
      </c>
      <c r="I329" s="3">
        <v>15</v>
      </c>
      <c r="J329" s="3" t="s">
        <v>580</v>
      </c>
      <c r="K329" s="3">
        <v>1</v>
      </c>
      <c r="L329" s="36">
        <v>1572495</v>
      </c>
      <c r="M329" s="36">
        <v>235874.25</v>
      </c>
      <c r="N329" s="36">
        <v>87347</v>
      </c>
      <c r="O329" s="16">
        <v>13102.05</v>
      </c>
      <c r="P329" s="62">
        <v>0.94714200000000004</v>
      </c>
      <c r="Q329" s="67">
        <v>19.010000000000002</v>
      </c>
      <c r="R329" s="21">
        <v>86542.630994943203</v>
      </c>
      <c r="S329" s="21">
        <v>1390.7764300517445</v>
      </c>
      <c r="T329" s="21">
        <v>131050.70923318168</v>
      </c>
      <c r="U329" s="21">
        <v>167782.79096708618</v>
      </c>
    </row>
    <row r="330" spans="1:21" x14ac:dyDescent="0.35">
      <c r="A330" s="3">
        <v>118600</v>
      </c>
      <c r="B330" s="3" t="s">
        <v>594</v>
      </c>
      <c r="C330" s="62">
        <v>1</v>
      </c>
      <c r="D330" s="4">
        <v>-122.382047</v>
      </c>
      <c r="E330" s="4">
        <v>47.560470000000002</v>
      </c>
      <c r="F330" s="3" t="s">
        <v>580</v>
      </c>
      <c r="G330" s="3" t="s">
        <v>578</v>
      </c>
      <c r="H330" s="3" t="s">
        <v>579</v>
      </c>
      <c r="I330" s="3">
        <v>15</v>
      </c>
      <c r="J330" s="3" t="s">
        <v>580</v>
      </c>
      <c r="K330" s="3">
        <v>1</v>
      </c>
      <c r="L330" s="36">
        <v>2294839.2000000002</v>
      </c>
      <c r="M330" s="36">
        <v>2294839.2000000002</v>
      </c>
      <c r="N330" s="36">
        <v>63663</v>
      </c>
      <c r="O330" s="16">
        <v>63663</v>
      </c>
      <c r="P330" s="62">
        <v>0.96038500000000004</v>
      </c>
      <c r="Q330" s="67">
        <v>37.53</v>
      </c>
      <c r="R330" s="21">
        <v>87737.341175776062</v>
      </c>
      <c r="S330" s="21">
        <v>1407.610689520752</v>
      </c>
      <c r="T330" s="21">
        <v>130911.19221436323</v>
      </c>
      <c r="U330" s="21">
        <v>167387.80954786271</v>
      </c>
    </row>
    <row r="331" spans="1:21" x14ac:dyDescent="0.35">
      <c r="A331" s="3">
        <v>118620</v>
      </c>
      <c r="B331" s="3" t="s">
        <v>595</v>
      </c>
      <c r="C331" s="62">
        <v>1</v>
      </c>
      <c r="D331" s="4">
        <v>-122.097071</v>
      </c>
      <c r="E331" s="4">
        <v>47.358822000000004</v>
      </c>
      <c r="F331" s="3" t="s">
        <v>596</v>
      </c>
      <c r="G331" s="3" t="s">
        <v>578</v>
      </c>
      <c r="H331" s="3" t="s">
        <v>579</v>
      </c>
      <c r="I331" s="3">
        <v>15</v>
      </c>
      <c r="J331" s="3" t="s">
        <v>580</v>
      </c>
      <c r="K331" s="3">
        <v>1</v>
      </c>
      <c r="L331" s="36">
        <v>2491207.6800000002</v>
      </c>
      <c r="M331" s="36">
        <v>2491207.6800000002</v>
      </c>
      <c r="N331" s="36">
        <v>187388</v>
      </c>
      <c r="O331" s="16">
        <v>187388</v>
      </c>
      <c r="P331" s="62">
        <v>0.97216999999999998</v>
      </c>
      <c r="Q331" s="67">
        <v>37.659999999999997</v>
      </c>
      <c r="R331" s="21">
        <v>55665.566407321574</v>
      </c>
      <c r="S331" s="21">
        <v>671.0957607186723</v>
      </c>
      <c r="T331" s="21">
        <v>128095.49551101742</v>
      </c>
      <c r="U331" s="21">
        <v>152107.69250074559</v>
      </c>
    </row>
    <row r="332" spans="1:21" x14ac:dyDescent="0.35">
      <c r="A332" s="3">
        <v>120290</v>
      </c>
      <c r="B332" s="3" t="s">
        <v>597</v>
      </c>
      <c r="C332" s="62">
        <v>0.51</v>
      </c>
      <c r="D332" s="4">
        <v>-122.354575</v>
      </c>
      <c r="E332" s="4">
        <v>47.624873000000001</v>
      </c>
      <c r="F332" s="3" t="s">
        <v>580</v>
      </c>
      <c r="G332" s="3" t="s">
        <v>578</v>
      </c>
      <c r="H332" s="3" t="s">
        <v>579</v>
      </c>
      <c r="I332" s="3">
        <v>15</v>
      </c>
      <c r="J332" s="3" t="s">
        <v>580</v>
      </c>
      <c r="K332" s="3">
        <v>1</v>
      </c>
      <c r="L332" s="36">
        <v>2406667.3199999998</v>
      </c>
      <c r="M332" s="36">
        <v>1227400.3332</v>
      </c>
      <c r="N332" s="36">
        <v>80488</v>
      </c>
      <c r="O332" s="16">
        <v>41048.879999999997</v>
      </c>
      <c r="P332" s="62">
        <v>0.75687099999999996</v>
      </c>
      <c r="Q332" s="67">
        <v>39.51</v>
      </c>
      <c r="R332" s="21">
        <v>274479.71265639702</v>
      </c>
      <c r="S332" s="21">
        <v>5272.3359621503068</v>
      </c>
      <c r="T332" s="21">
        <v>124012.6873501072</v>
      </c>
      <c r="U332" s="21">
        <v>168953.60050052169</v>
      </c>
    </row>
    <row r="333" spans="1:21" x14ac:dyDescent="0.35">
      <c r="A333" s="3">
        <v>120370</v>
      </c>
      <c r="B333" s="3" t="s">
        <v>598</v>
      </c>
      <c r="C333" s="62">
        <v>0.2</v>
      </c>
      <c r="D333" s="4">
        <v>-122.294161</v>
      </c>
      <c r="E333" s="4">
        <v>47.135022999999997</v>
      </c>
      <c r="F333" s="3" t="s">
        <v>599</v>
      </c>
      <c r="G333" s="3" t="s">
        <v>578</v>
      </c>
      <c r="H333" s="3" t="s">
        <v>579</v>
      </c>
      <c r="I333" s="3">
        <v>15</v>
      </c>
      <c r="J333" s="3" t="s">
        <v>580</v>
      </c>
      <c r="K333" s="3">
        <v>1</v>
      </c>
      <c r="L333" s="36">
        <v>989856.48</v>
      </c>
      <c r="M333" s="36">
        <v>197971.296</v>
      </c>
      <c r="N333" s="36">
        <v>77666</v>
      </c>
      <c r="O333" s="16">
        <v>15533.2</v>
      </c>
      <c r="P333" s="62">
        <v>0.54905599999999999</v>
      </c>
      <c r="Q333" s="67">
        <v>21.99</v>
      </c>
      <c r="R333" s="21">
        <v>92372.380260814331</v>
      </c>
      <c r="S333" s="21">
        <v>1162.0637988943186</v>
      </c>
      <c r="T333" s="21">
        <v>106764.20845982141</v>
      </c>
      <c r="U333" s="21">
        <v>125901.18948674783</v>
      </c>
    </row>
    <row r="334" spans="1:21" x14ac:dyDescent="0.35">
      <c r="A334" s="3">
        <v>120380</v>
      </c>
      <c r="B334" s="3" t="s">
        <v>600</v>
      </c>
      <c r="C334" s="62">
        <v>0.2</v>
      </c>
      <c r="D334" s="4">
        <v>-122.288861</v>
      </c>
      <c r="E334" s="4">
        <v>47.568933000000001</v>
      </c>
      <c r="F334" s="3" t="s">
        <v>580</v>
      </c>
      <c r="G334" s="3" t="s">
        <v>578</v>
      </c>
      <c r="H334" s="3" t="s">
        <v>579</v>
      </c>
      <c r="I334" s="3">
        <v>15</v>
      </c>
      <c r="J334" s="3" t="s">
        <v>580</v>
      </c>
      <c r="K334" s="3">
        <v>1</v>
      </c>
      <c r="L334" s="36">
        <v>2532295.6800000002</v>
      </c>
      <c r="M334" s="36">
        <v>506459.136</v>
      </c>
      <c r="N334" s="36">
        <v>110803</v>
      </c>
      <c r="O334" s="16">
        <v>22160.6</v>
      </c>
      <c r="P334" s="62">
        <v>1</v>
      </c>
      <c r="Q334" s="67">
        <v>23.48</v>
      </c>
      <c r="R334" s="21">
        <v>132955.72932537238</v>
      </c>
      <c r="S334" s="21">
        <v>1973.5529947323762</v>
      </c>
      <c r="T334" s="21">
        <v>108286.58157729656</v>
      </c>
      <c r="U334" s="21">
        <v>159427.23647945517</v>
      </c>
    </row>
    <row r="335" spans="1:21" x14ac:dyDescent="0.35">
      <c r="A335" s="3">
        <v>120390</v>
      </c>
      <c r="B335" s="3" t="s">
        <v>601</v>
      </c>
      <c r="C335" s="62">
        <v>0.2</v>
      </c>
      <c r="D335" s="4">
        <v>-122.294411</v>
      </c>
      <c r="E335" s="4">
        <v>47.152546999999998</v>
      </c>
      <c r="F335" s="3" t="s">
        <v>599</v>
      </c>
      <c r="G335" s="3" t="s">
        <v>578</v>
      </c>
      <c r="H335" s="3" t="s">
        <v>579</v>
      </c>
      <c r="I335" s="3">
        <v>15</v>
      </c>
      <c r="J335" s="3" t="s">
        <v>580</v>
      </c>
      <c r="K335" s="3">
        <v>1</v>
      </c>
      <c r="L335" s="38">
        <v>2405576.88</v>
      </c>
      <c r="M335" s="38">
        <v>481115.37599999999</v>
      </c>
      <c r="N335" s="38">
        <v>134010</v>
      </c>
      <c r="O335" s="17">
        <v>26802</v>
      </c>
      <c r="P335" s="64">
        <v>0.92846799999999996</v>
      </c>
      <c r="Q335" s="67">
        <v>19.329999999999998</v>
      </c>
      <c r="R335" s="21">
        <v>90817.873059475911</v>
      </c>
      <c r="S335" s="21">
        <v>1192.2478529574398</v>
      </c>
      <c r="T335" s="21">
        <v>101284.05623325781</v>
      </c>
      <c r="U335" s="21">
        <v>122133.74357452117</v>
      </c>
    </row>
    <row r="336" spans="1:21" x14ac:dyDescent="0.35">
      <c r="A336" s="3">
        <v>120770</v>
      </c>
      <c r="B336" s="3" t="s">
        <v>602</v>
      </c>
      <c r="C336" s="27">
        <v>0.69374999999999998</v>
      </c>
      <c r="D336" s="4">
        <v>-122.337761</v>
      </c>
      <c r="E336" s="4">
        <v>47.618361</v>
      </c>
      <c r="F336" s="3" t="s">
        <v>580</v>
      </c>
      <c r="G336" s="3" t="s">
        <v>578</v>
      </c>
      <c r="H336" s="3" t="s">
        <v>579</v>
      </c>
      <c r="I336" s="3">
        <v>15</v>
      </c>
      <c r="J336" s="3" t="s">
        <v>580</v>
      </c>
      <c r="K336" s="3">
        <v>1</v>
      </c>
      <c r="L336" s="38">
        <v>3435265.32</v>
      </c>
      <c r="M336" s="38">
        <v>2383215.3158</v>
      </c>
      <c r="N336" s="38">
        <v>87014</v>
      </c>
      <c r="O336" s="17">
        <v>60365.962500000001</v>
      </c>
      <c r="P336" s="64">
        <v>0.92715000000000003</v>
      </c>
      <c r="Q336" s="67">
        <v>42.58</v>
      </c>
      <c r="R336" s="21">
        <v>275817.57586084557</v>
      </c>
      <c r="S336" s="21">
        <v>5260.0996695836811</v>
      </c>
      <c r="T336" s="21">
        <v>122887.21221693461</v>
      </c>
      <c r="U336" s="21">
        <v>170565.40627784017</v>
      </c>
    </row>
    <row r="337" spans="1:21" x14ac:dyDescent="0.35">
      <c r="A337" s="3">
        <v>125130</v>
      </c>
      <c r="B337" s="3" t="s">
        <v>610</v>
      </c>
      <c r="C337" s="62">
        <v>1</v>
      </c>
      <c r="D337" s="4">
        <v>-92.922830000000005</v>
      </c>
      <c r="E337" s="4">
        <v>44.947639000000002</v>
      </c>
      <c r="F337" s="3" t="s">
        <v>139</v>
      </c>
      <c r="G337" s="3" t="s">
        <v>605</v>
      </c>
      <c r="H337" s="3" t="s">
        <v>606</v>
      </c>
      <c r="I337" s="3">
        <v>16</v>
      </c>
      <c r="J337" s="3" t="s">
        <v>197</v>
      </c>
      <c r="K337" s="3">
        <v>1</v>
      </c>
      <c r="L337" s="38">
        <v>7602545.4000000004</v>
      </c>
      <c r="M337" s="38">
        <v>7602545.4000000004</v>
      </c>
      <c r="N337" s="38">
        <v>357359</v>
      </c>
      <c r="O337" s="17">
        <v>357359</v>
      </c>
      <c r="P337" s="64">
        <v>0.94585600000000003</v>
      </c>
      <c r="Q337" s="67">
        <v>22.49</v>
      </c>
      <c r="R337" s="21">
        <v>59967.731291672215</v>
      </c>
      <c r="S337" s="21">
        <v>807.59917742685207</v>
      </c>
      <c r="T337" s="21">
        <v>111370.98189780777</v>
      </c>
      <c r="U337" s="21">
        <v>139955.59275130904</v>
      </c>
    </row>
    <row r="338" spans="1:21" x14ac:dyDescent="0.35">
      <c r="A338" s="3">
        <v>125300</v>
      </c>
      <c r="B338" s="3" t="s">
        <v>611</v>
      </c>
      <c r="C338" s="62">
        <v>1</v>
      </c>
      <c r="D338" s="4">
        <v>-93.327848000000003</v>
      </c>
      <c r="E338" s="4">
        <v>44.870407</v>
      </c>
      <c r="F338" s="3" t="s">
        <v>612</v>
      </c>
      <c r="G338" s="3" t="s">
        <v>605</v>
      </c>
      <c r="H338" s="3" t="s">
        <v>606</v>
      </c>
      <c r="I338" s="3">
        <v>16</v>
      </c>
      <c r="J338" s="3" t="s">
        <v>197</v>
      </c>
      <c r="K338" s="3">
        <v>1</v>
      </c>
      <c r="L338" s="38">
        <v>3858131.4</v>
      </c>
      <c r="M338" s="38">
        <v>3858131.4</v>
      </c>
      <c r="N338" s="38">
        <v>85230</v>
      </c>
      <c r="O338" s="17">
        <v>85230</v>
      </c>
      <c r="P338" s="64">
        <v>1</v>
      </c>
      <c r="Q338" s="67">
        <v>45.27</v>
      </c>
      <c r="R338" s="21">
        <v>105696.57933308311</v>
      </c>
      <c r="S338" s="21">
        <v>1616.6861278689319</v>
      </c>
      <c r="T338" s="21">
        <v>105638.42409363888</v>
      </c>
      <c r="U338" s="21">
        <v>150663.04084393167</v>
      </c>
    </row>
    <row r="339" spans="1:21" x14ac:dyDescent="0.35">
      <c r="A339" s="3">
        <v>100140</v>
      </c>
      <c r="B339" s="3" t="s">
        <v>603</v>
      </c>
      <c r="C339" s="27">
        <v>0.52145889999999995</v>
      </c>
      <c r="D339" s="4">
        <v>-93.441646000000006</v>
      </c>
      <c r="E339" s="4">
        <v>45.094422999999999</v>
      </c>
      <c r="F339" s="3" t="s">
        <v>604</v>
      </c>
      <c r="G339" s="3" t="s">
        <v>605</v>
      </c>
      <c r="H339" s="3" t="s">
        <v>606</v>
      </c>
      <c r="I339" s="3">
        <v>16</v>
      </c>
      <c r="J339" s="3" t="s">
        <v>197</v>
      </c>
      <c r="K339" s="3">
        <v>1</v>
      </c>
      <c r="L339" s="38">
        <v>7187007</v>
      </c>
      <c r="M339" s="38">
        <v>3747728.7645</v>
      </c>
      <c r="N339" s="38">
        <v>450981</v>
      </c>
      <c r="O339" s="17">
        <v>235168.05619999999</v>
      </c>
      <c r="P339" s="64">
        <v>0.88719000000000003</v>
      </c>
      <c r="Q339" s="67">
        <v>17.96</v>
      </c>
      <c r="R339" s="21">
        <v>60556.472403878848</v>
      </c>
      <c r="S339" s="21">
        <v>845.86395576036477</v>
      </c>
      <c r="T339" s="21">
        <v>123481.80431195686</v>
      </c>
      <c r="U339" s="21">
        <v>151333.38980189574</v>
      </c>
    </row>
    <row r="340" spans="1:21" x14ac:dyDescent="0.35">
      <c r="A340" s="3">
        <v>105520</v>
      </c>
      <c r="B340" s="3" t="s">
        <v>607</v>
      </c>
      <c r="C340" s="27">
        <v>0.52145889999999995</v>
      </c>
      <c r="D340" s="4">
        <v>-93.456299999999999</v>
      </c>
      <c r="E340" s="4">
        <v>44.9726</v>
      </c>
      <c r="F340" s="3" t="s">
        <v>608</v>
      </c>
      <c r="G340" s="3" t="s">
        <v>605</v>
      </c>
      <c r="H340" s="3" t="s">
        <v>606</v>
      </c>
      <c r="I340" s="3">
        <v>16</v>
      </c>
      <c r="J340" s="3" t="s">
        <v>197</v>
      </c>
      <c r="K340" s="3">
        <v>1</v>
      </c>
      <c r="L340" s="38">
        <v>1882848.48</v>
      </c>
      <c r="M340" s="38">
        <v>981828.09719999996</v>
      </c>
      <c r="N340" s="38">
        <v>121066</v>
      </c>
      <c r="O340" s="17">
        <v>63130.943200000002</v>
      </c>
      <c r="P340" s="64">
        <v>1</v>
      </c>
      <c r="Q340" s="67">
        <v>15.55</v>
      </c>
      <c r="R340" s="21">
        <v>52320.614312424703</v>
      </c>
      <c r="S340" s="21">
        <v>833.78324624518518</v>
      </c>
      <c r="T340" s="21">
        <v>118662.72837216053</v>
      </c>
      <c r="U340" s="21">
        <v>165280.74109689301</v>
      </c>
    </row>
    <row r="341" spans="1:21" x14ac:dyDescent="0.35">
      <c r="A341" s="3">
        <v>115580</v>
      </c>
      <c r="B341" s="3" t="s">
        <v>609</v>
      </c>
      <c r="C341" s="62">
        <v>1</v>
      </c>
      <c r="D341" s="4">
        <v>-93.426053999999993</v>
      </c>
      <c r="E341" s="4">
        <v>45.092024000000002</v>
      </c>
      <c r="F341" s="3" t="s">
        <v>604</v>
      </c>
      <c r="G341" s="3" t="s">
        <v>605</v>
      </c>
      <c r="H341" s="3" t="s">
        <v>606</v>
      </c>
      <c r="I341" s="3">
        <v>16</v>
      </c>
      <c r="J341" s="3" t="s">
        <v>197</v>
      </c>
      <c r="K341" s="3">
        <v>1</v>
      </c>
      <c r="L341" s="38">
        <v>7361982.1200000001</v>
      </c>
      <c r="M341" s="38">
        <v>7361982.1200000001</v>
      </c>
      <c r="N341" s="38">
        <v>481032</v>
      </c>
      <c r="O341" s="17">
        <v>481032</v>
      </c>
      <c r="P341" s="64">
        <v>0.99417900000000003</v>
      </c>
      <c r="Q341" s="67">
        <v>20.43</v>
      </c>
      <c r="R341" s="21">
        <v>62374.995233617214</v>
      </c>
      <c r="S341" s="21">
        <v>873.95391746799726</v>
      </c>
      <c r="T341" s="21">
        <v>111465.01532295872</v>
      </c>
      <c r="U341" s="21">
        <v>136001.84706857454</v>
      </c>
    </row>
    <row r="342" spans="1:21" x14ac:dyDescent="0.35">
      <c r="A342" s="3">
        <v>100030</v>
      </c>
      <c r="B342" s="3" t="s">
        <v>613</v>
      </c>
      <c r="C342" s="27">
        <v>0.52145889999999995</v>
      </c>
      <c r="D342" s="4">
        <v>-82.575860000000006</v>
      </c>
      <c r="E342" s="4">
        <v>28.064705</v>
      </c>
      <c r="F342" s="3" t="s">
        <v>614</v>
      </c>
      <c r="G342" s="3" t="s">
        <v>379</v>
      </c>
      <c r="H342" s="3" t="s">
        <v>615</v>
      </c>
      <c r="I342" s="3">
        <v>17</v>
      </c>
      <c r="J342" s="3" t="s">
        <v>614</v>
      </c>
      <c r="K342" s="3">
        <v>1</v>
      </c>
      <c r="L342" s="36">
        <v>4485514.92</v>
      </c>
      <c r="M342" s="36">
        <v>2339011.6760999998</v>
      </c>
      <c r="N342" s="36">
        <v>337390</v>
      </c>
      <c r="O342" s="16">
        <v>175935.0183</v>
      </c>
      <c r="P342" s="62">
        <v>0.69542400000000004</v>
      </c>
      <c r="Q342" s="67">
        <v>19.12</v>
      </c>
      <c r="R342" s="21">
        <v>86213.556134040322</v>
      </c>
      <c r="S342" s="21">
        <v>1171.4701134439952</v>
      </c>
      <c r="T342" s="21">
        <v>84360.759803651075</v>
      </c>
      <c r="U342" s="21">
        <v>113736.33577803605</v>
      </c>
    </row>
    <row r="343" spans="1:21" x14ac:dyDescent="0.35">
      <c r="A343" s="3">
        <v>100110</v>
      </c>
      <c r="B343" s="3" t="s">
        <v>616</v>
      </c>
      <c r="C343" s="27">
        <v>0.52145889999999995</v>
      </c>
      <c r="D343" s="4">
        <v>-82.323333000000005</v>
      </c>
      <c r="E343" s="4">
        <v>27.936765000000001</v>
      </c>
      <c r="F343" s="3" t="s">
        <v>617</v>
      </c>
      <c r="G343" s="3" t="s">
        <v>379</v>
      </c>
      <c r="H343" s="3" t="s">
        <v>615</v>
      </c>
      <c r="I343" s="3">
        <v>17</v>
      </c>
      <c r="J343" s="3" t="s">
        <v>614</v>
      </c>
      <c r="K343" s="3">
        <v>1</v>
      </c>
      <c r="L343" s="36">
        <v>3003430.32</v>
      </c>
      <c r="M343" s="36">
        <v>1566165.4709000001</v>
      </c>
      <c r="N343" s="36">
        <v>143785</v>
      </c>
      <c r="O343" s="16">
        <v>74977.967900000003</v>
      </c>
      <c r="P343" s="62">
        <v>0.98122200000000004</v>
      </c>
      <c r="Q343" s="67">
        <v>21.29</v>
      </c>
      <c r="R343" s="21">
        <v>92263.032872098935</v>
      </c>
      <c r="S343" s="21">
        <v>1304.7675945151568</v>
      </c>
      <c r="T343" s="21">
        <v>71850.560023537764</v>
      </c>
      <c r="U343" s="21">
        <v>88562.985020274573</v>
      </c>
    </row>
    <row r="344" spans="1:21" x14ac:dyDescent="0.35">
      <c r="A344" s="3">
        <v>101240</v>
      </c>
      <c r="B344" s="3" t="s">
        <v>618</v>
      </c>
      <c r="C344" s="62">
        <v>1</v>
      </c>
      <c r="D344" s="4">
        <v>-82.788754999999995</v>
      </c>
      <c r="E344" s="4">
        <v>27.926410000000001</v>
      </c>
      <c r="F344" s="3" t="s">
        <v>619</v>
      </c>
      <c r="G344" s="3" t="s">
        <v>379</v>
      </c>
      <c r="H344" s="3" t="s">
        <v>615</v>
      </c>
      <c r="I344" s="3">
        <v>17</v>
      </c>
      <c r="J344" s="3" t="s">
        <v>614</v>
      </c>
      <c r="K344" s="3">
        <v>1</v>
      </c>
      <c r="L344" s="36">
        <v>1364958.48</v>
      </c>
      <c r="M344" s="36">
        <v>1364958.48</v>
      </c>
      <c r="N344" s="36">
        <v>131067</v>
      </c>
      <c r="O344" s="16">
        <v>131067</v>
      </c>
      <c r="P344" s="62">
        <v>0.962233</v>
      </c>
      <c r="Q344" s="67">
        <v>10.82</v>
      </c>
      <c r="R344" s="21">
        <v>108773.88872855488</v>
      </c>
      <c r="S344" s="21">
        <v>1789.1408648589675</v>
      </c>
      <c r="T344" s="21">
        <v>63817.630827153807</v>
      </c>
      <c r="U344" s="21">
        <v>86824.511074329639</v>
      </c>
    </row>
    <row r="345" spans="1:21" x14ac:dyDescent="0.35">
      <c r="A345" s="3">
        <v>101390</v>
      </c>
      <c r="B345" s="3" t="s">
        <v>620</v>
      </c>
      <c r="C345" s="62">
        <v>1</v>
      </c>
      <c r="D345" s="4">
        <v>-82.733194999999995</v>
      </c>
      <c r="E345" s="4">
        <v>27.917732000000001</v>
      </c>
      <c r="F345" s="3" t="s">
        <v>619</v>
      </c>
      <c r="G345" s="3" t="s">
        <v>379</v>
      </c>
      <c r="H345" s="3" t="s">
        <v>615</v>
      </c>
      <c r="I345" s="3">
        <v>17</v>
      </c>
      <c r="J345" s="3" t="s">
        <v>614</v>
      </c>
      <c r="K345" s="3">
        <v>1</v>
      </c>
      <c r="L345" s="36">
        <v>4053855.84</v>
      </c>
      <c r="M345" s="36">
        <v>4053855.84</v>
      </c>
      <c r="N345" s="36">
        <v>221429</v>
      </c>
      <c r="O345" s="16">
        <v>221429</v>
      </c>
      <c r="P345" s="62">
        <v>0.99277400000000005</v>
      </c>
      <c r="Q345" s="67">
        <v>18.23</v>
      </c>
      <c r="R345" s="21">
        <v>92149.737540922491</v>
      </c>
      <c r="S345" s="21">
        <v>1494.9539116463388</v>
      </c>
      <c r="T345" s="21">
        <v>65625.575004051818</v>
      </c>
      <c r="U345" s="21">
        <v>85674.717940323913</v>
      </c>
    </row>
    <row r="346" spans="1:21" x14ac:dyDescent="0.35">
      <c r="A346" s="3">
        <v>106640</v>
      </c>
      <c r="B346" s="3" t="s">
        <v>621</v>
      </c>
      <c r="C346" s="62">
        <v>1</v>
      </c>
      <c r="D346" s="4">
        <v>-82.505404999999996</v>
      </c>
      <c r="E346" s="4">
        <v>28.087116000000002</v>
      </c>
      <c r="F346" s="3" t="s">
        <v>614</v>
      </c>
      <c r="G346" s="3" t="s">
        <v>379</v>
      </c>
      <c r="H346" s="3" t="s">
        <v>615</v>
      </c>
      <c r="I346" s="3">
        <v>17</v>
      </c>
      <c r="J346" s="3" t="s">
        <v>614</v>
      </c>
      <c r="K346" s="3">
        <v>1</v>
      </c>
      <c r="L346" s="36">
        <v>4240156.8</v>
      </c>
      <c r="M346" s="36">
        <v>4240156.8</v>
      </c>
      <c r="N346" s="36">
        <v>206564</v>
      </c>
      <c r="O346" s="16">
        <v>206564</v>
      </c>
      <c r="P346" s="62">
        <v>0.99564299684359325</v>
      </c>
      <c r="Q346" s="67">
        <v>20.317616179263972</v>
      </c>
      <c r="R346" s="21">
        <v>80503.116147115143</v>
      </c>
      <c r="S346" s="21">
        <v>1164.5415340267336</v>
      </c>
      <c r="T346" s="21">
        <v>84615.477678376497</v>
      </c>
      <c r="U346" s="21">
        <v>116422.70402011994</v>
      </c>
    </row>
    <row r="347" spans="1:21" x14ac:dyDescent="0.35">
      <c r="A347" s="3">
        <v>111240</v>
      </c>
      <c r="B347" s="3" t="s">
        <v>622</v>
      </c>
      <c r="C347" s="62">
        <v>1</v>
      </c>
      <c r="D347" s="4">
        <v>-82.502983</v>
      </c>
      <c r="E347" s="4">
        <v>28.063915000000001</v>
      </c>
      <c r="F347" s="3" t="s">
        <v>614</v>
      </c>
      <c r="G347" s="3" t="s">
        <v>379</v>
      </c>
      <c r="H347" s="3" t="s">
        <v>615</v>
      </c>
      <c r="I347" s="3">
        <v>17</v>
      </c>
      <c r="J347" s="3" t="s">
        <v>614</v>
      </c>
      <c r="K347" s="3">
        <v>1</v>
      </c>
      <c r="L347" s="36">
        <v>2569795.7999999998</v>
      </c>
      <c r="M347" s="36">
        <v>2569795.7999999998</v>
      </c>
      <c r="N347" s="36">
        <v>197181</v>
      </c>
      <c r="O347" s="16">
        <v>197181</v>
      </c>
      <c r="P347" s="62">
        <v>1</v>
      </c>
      <c r="Q347" s="67">
        <v>43.73</v>
      </c>
      <c r="R347" s="21">
        <v>102840.71670498584</v>
      </c>
      <c r="S347" s="21">
        <v>1510.6706297333378</v>
      </c>
      <c r="T347" s="21">
        <v>74164.724550797953</v>
      </c>
      <c r="U347" s="21">
        <v>99743.54623888174</v>
      </c>
    </row>
    <row r="348" spans="1:21" x14ac:dyDescent="0.35">
      <c r="A348" s="3">
        <v>111860</v>
      </c>
      <c r="B348" s="3" t="s">
        <v>623</v>
      </c>
      <c r="C348" s="62">
        <v>1</v>
      </c>
      <c r="D348" s="4">
        <v>-82.739535000000004</v>
      </c>
      <c r="E348" s="4">
        <v>28.046953999999999</v>
      </c>
      <c r="F348" s="3" t="s">
        <v>624</v>
      </c>
      <c r="G348" s="3" t="s">
        <v>379</v>
      </c>
      <c r="H348" s="3" t="s">
        <v>615</v>
      </c>
      <c r="I348" s="3">
        <v>17</v>
      </c>
      <c r="J348" s="3" t="s">
        <v>614</v>
      </c>
      <c r="K348" s="3">
        <v>1</v>
      </c>
      <c r="L348" s="36">
        <v>2048934.28</v>
      </c>
      <c r="M348" s="36">
        <v>2048934.28</v>
      </c>
      <c r="N348" s="36">
        <v>112188</v>
      </c>
      <c r="O348" s="16">
        <v>112188</v>
      </c>
      <c r="P348" s="62">
        <v>0.95530700000000002</v>
      </c>
      <c r="Q348" s="67">
        <v>19.79</v>
      </c>
      <c r="R348" s="21">
        <v>102976.42706799091</v>
      </c>
      <c r="S348" s="21">
        <v>1722.4347884983483</v>
      </c>
      <c r="T348" s="21">
        <v>74048.690701786094</v>
      </c>
      <c r="U348" s="21">
        <v>99728.627343572603</v>
      </c>
    </row>
    <row r="349" spans="1:21" x14ac:dyDescent="0.35">
      <c r="A349" s="3">
        <v>117940</v>
      </c>
      <c r="B349" s="3" t="s">
        <v>625</v>
      </c>
      <c r="C349" s="62">
        <v>1</v>
      </c>
      <c r="D349" s="4">
        <v>-82.783833000000001</v>
      </c>
      <c r="E349" s="4">
        <v>27.891925000000001</v>
      </c>
      <c r="F349" s="3" t="s">
        <v>619</v>
      </c>
      <c r="G349" s="3" t="s">
        <v>379</v>
      </c>
      <c r="H349" s="3" t="s">
        <v>615</v>
      </c>
      <c r="I349" s="3">
        <v>17</v>
      </c>
      <c r="J349" s="3" t="s">
        <v>614</v>
      </c>
      <c r="K349" s="3">
        <v>1</v>
      </c>
      <c r="L349" s="36">
        <v>7857402.1200000001</v>
      </c>
      <c r="M349" s="36">
        <v>7857402.1200000001</v>
      </c>
      <c r="N349" s="36">
        <v>370071</v>
      </c>
      <c r="O349" s="16">
        <v>370071</v>
      </c>
      <c r="P349" s="62">
        <v>0.97046200000000005</v>
      </c>
      <c r="Q349" s="67">
        <v>21.16</v>
      </c>
      <c r="R349" s="21">
        <v>113441.05734235721</v>
      </c>
      <c r="S349" s="21">
        <v>1882.3276909520548</v>
      </c>
      <c r="T349" s="21">
        <v>67237.080390933668</v>
      </c>
      <c r="U349" s="21">
        <v>85850.87354795578</v>
      </c>
    </row>
    <row r="350" spans="1:21" x14ac:dyDescent="0.35">
      <c r="A350" s="3">
        <v>118010</v>
      </c>
      <c r="B350" s="3" t="s">
        <v>626</v>
      </c>
      <c r="C350" s="62">
        <v>1</v>
      </c>
      <c r="D350" s="4">
        <v>-82.733138999999994</v>
      </c>
      <c r="E350" s="4">
        <v>28.014151999999999</v>
      </c>
      <c r="F350" s="3" t="s">
        <v>624</v>
      </c>
      <c r="G350" s="3" t="s">
        <v>379</v>
      </c>
      <c r="H350" s="3" t="s">
        <v>615</v>
      </c>
      <c r="I350" s="3">
        <v>17</v>
      </c>
      <c r="J350" s="3" t="s">
        <v>614</v>
      </c>
      <c r="K350" s="3">
        <v>1</v>
      </c>
      <c r="L350" s="36">
        <v>4030914.96</v>
      </c>
      <c r="M350" s="36">
        <v>4030914.96</v>
      </c>
      <c r="N350" s="36">
        <v>248348</v>
      </c>
      <c r="O350" s="16">
        <v>248348</v>
      </c>
      <c r="P350" s="62">
        <v>0.93604100000000001</v>
      </c>
      <c r="Q350" s="67">
        <v>17.34</v>
      </c>
      <c r="R350" s="21">
        <v>106916.06262902149</v>
      </c>
      <c r="S350" s="21">
        <v>1775.0938119045695</v>
      </c>
      <c r="T350" s="21">
        <v>70428.490769927084</v>
      </c>
      <c r="U350" s="21">
        <v>98763.541008807137</v>
      </c>
    </row>
    <row r="351" spans="1:21" x14ac:dyDescent="0.35">
      <c r="A351" s="3">
        <v>118390</v>
      </c>
      <c r="B351" s="3" t="s">
        <v>627</v>
      </c>
      <c r="C351" s="62">
        <v>1</v>
      </c>
      <c r="D351" s="4">
        <v>-82.731069000000005</v>
      </c>
      <c r="E351" s="4">
        <v>27.988755000000001</v>
      </c>
      <c r="F351" s="3" t="s">
        <v>624</v>
      </c>
      <c r="G351" s="3" t="s">
        <v>379</v>
      </c>
      <c r="H351" s="3" t="s">
        <v>615</v>
      </c>
      <c r="I351" s="3">
        <v>17</v>
      </c>
      <c r="J351" s="3" t="s">
        <v>614</v>
      </c>
      <c r="K351" s="3">
        <v>1</v>
      </c>
      <c r="L351" s="36">
        <v>4580558.76</v>
      </c>
      <c r="M351" s="36">
        <v>4580558.76</v>
      </c>
      <c r="N351" s="36">
        <v>267819</v>
      </c>
      <c r="O351" s="16">
        <v>267819</v>
      </c>
      <c r="P351" s="62">
        <v>0.96915099999999998</v>
      </c>
      <c r="Q351" s="67">
        <v>17.649999999999999</v>
      </c>
      <c r="R351" s="21">
        <v>106902.65536314956</v>
      </c>
      <c r="S351" s="21">
        <v>1733.8559951160248</v>
      </c>
      <c r="T351" s="21">
        <v>67049.877465087513</v>
      </c>
      <c r="U351" s="21">
        <v>93707.244446188182</v>
      </c>
    </row>
    <row r="352" spans="1:21" x14ac:dyDescent="0.35">
      <c r="A352" s="3">
        <v>125070</v>
      </c>
      <c r="B352" s="3" t="s">
        <v>628</v>
      </c>
      <c r="C352" s="62">
        <v>1</v>
      </c>
      <c r="D352" s="4">
        <v>-82.458746000000005</v>
      </c>
      <c r="E352" s="4">
        <v>28.190514</v>
      </c>
      <c r="F352" s="3" t="s">
        <v>629</v>
      </c>
      <c r="G352" s="3" t="s">
        <v>379</v>
      </c>
      <c r="H352" s="3" t="s">
        <v>615</v>
      </c>
      <c r="I352" s="3">
        <v>17</v>
      </c>
      <c r="J352" s="3" t="s">
        <v>614</v>
      </c>
      <c r="K352" s="3">
        <v>1</v>
      </c>
      <c r="L352" s="36">
        <v>2126707.08</v>
      </c>
      <c r="M352" s="36">
        <v>2126707.08</v>
      </c>
      <c r="N352" s="36">
        <v>170473</v>
      </c>
      <c r="O352" s="16">
        <v>170473</v>
      </c>
      <c r="P352" s="62">
        <v>0.95775299999999997</v>
      </c>
      <c r="Q352" s="67">
        <v>13.03</v>
      </c>
      <c r="R352" s="21">
        <v>49942.093273697908</v>
      </c>
      <c r="S352" s="21">
        <v>661.22732050261948</v>
      </c>
      <c r="T352" s="21">
        <v>109739.41353472549</v>
      </c>
      <c r="U352" s="21">
        <v>132109.75055370713</v>
      </c>
    </row>
    <row r="353" spans="1:21" x14ac:dyDescent="0.35">
      <c r="A353" s="3">
        <v>125170</v>
      </c>
      <c r="B353" s="3" t="s">
        <v>630</v>
      </c>
      <c r="C353" s="62">
        <v>1</v>
      </c>
      <c r="D353" s="4">
        <v>-82.728960000000001</v>
      </c>
      <c r="E353" s="4">
        <v>28.007581999999999</v>
      </c>
      <c r="F353" s="3" t="s">
        <v>624</v>
      </c>
      <c r="G353" s="3" t="s">
        <v>379</v>
      </c>
      <c r="H353" s="3" t="s">
        <v>615</v>
      </c>
      <c r="I353" s="3">
        <v>17</v>
      </c>
      <c r="J353" s="3" t="s">
        <v>614</v>
      </c>
      <c r="K353" s="3">
        <v>1</v>
      </c>
      <c r="L353" s="36">
        <v>2348211.7200000002</v>
      </c>
      <c r="M353" s="36">
        <v>2348211.7200000002</v>
      </c>
      <c r="N353" s="36">
        <v>168863</v>
      </c>
      <c r="O353" s="16">
        <v>168863</v>
      </c>
      <c r="P353" s="62">
        <v>1</v>
      </c>
      <c r="Q353" s="67">
        <v>13.91</v>
      </c>
      <c r="R353" s="21">
        <v>104476.80109521058</v>
      </c>
      <c r="S353" s="21">
        <v>1719.6677848101433</v>
      </c>
      <c r="T353" s="21">
        <v>69756.85655967737</v>
      </c>
      <c r="U353" s="21">
        <v>98009.811038142798</v>
      </c>
    </row>
    <row r="354" spans="1:21" x14ac:dyDescent="0.35">
      <c r="A354" s="3">
        <v>125240</v>
      </c>
      <c r="B354" s="3" t="s">
        <v>631</v>
      </c>
      <c r="C354" s="62">
        <v>1</v>
      </c>
      <c r="D354" s="4">
        <v>-82.738029999999995</v>
      </c>
      <c r="E354" s="4">
        <v>28.077898000000001</v>
      </c>
      <c r="F354" s="3" t="s">
        <v>632</v>
      </c>
      <c r="G354" s="3" t="s">
        <v>379</v>
      </c>
      <c r="H354" s="3" t="s">
        <v>615</v>
      </c>
      <c r="I354" s="3">
        <v>17</v>
      </c>
      <c r="J354" s="3" t="s">
        <v>614</v>
      </c>
      <c r="K354" s="3">
        <v>1</v>
      </c>
      <c r="L354" s="36">
        <v>1286303.8799999999</v>
      </c>
      <c r="M354" s="36">
        <v>1286303.8799999999</v>
      </c>
      <c r="N354" s="36">
        <v>79528</v>
      </c>
      <c r="O354" s="16">
        <v>79528</v>
      </c>
      <c r="P354" s="62">
        <v>0.86344399999999999</v>
      </c>
      <c r="Q354" s="67">
        <v>18.73</v>
      </c>
      <c r="R354" s="21">
        <v>83022.475679974028</v>
      </c>
      <c r="S354" s="21">
        <v>1323.5977931973432</v>
      </c>
      <c r="T354" s="21">
        <v>80952.68068394532</v>
      </c>
      <c r="U354" s="21">
        <v>110768.33715901009</v>
      </c>
    </row>
    <row r="355" spans="1:21" x14ac:dyDescent="0.35">
      <c r="A355" s="3">
        <v>125530</v>
      </c>
      <c r="B355" s="3" t="s">
        <v>633</v>
      </c>
      <c r="C355" s="27">
        <v>0.51500000000000001</v>
      </c>
      <c r="D355" s="4">
        <v>-82.706935999999999</v>
      </c>
      <c r="E355" s="4">
        <v>28.060393999999999</v>
      </c>
      <c r="F355" s="3" t="s">
        <v>632</v>
      </c>
      <c r="G355" s="3" t="s">
        <v>379</v>
      </c>
      <c r="H355" s="3" t="s">
        <v>615</v>
      </c>
      <c r="I355" s="3">
        <v>17</v>
      </c>
      <c r="J355" s="3" t="s">
        <v>614</v>
      </c>
      <c r="K355" s="3">
        <v>1</v>
      </c>
      <c r="L355" s="36">
        <v>1877069.76</v>
      </c>
      <c r="M355" s="36">
        <v>966690.9264</v>
      </c>
      <c r="N355" s="36">
        <v>105111</v>
      </c>
      <c r="O355" s="16">
        <v>54132.165000000001</v>
      </c>
      <c r="P355" s="62">
        <v>0.93722799999999995</v>
      </c>
      <c r="Q355" s="67">
        <v>16.399999999999999</v>
      </c>
      <c r="R355" s="21">
        <v>78085.539843317936</v>
      </c>
      <c r="S355" s="21">
        <v>1242.0102277831497</v>
      </c>
      <c r="T355" s="21">
        <v>79721.888334074654</v>
      </c>
      <c r="U355" s="21">
        <v>107732.59191692459</v>
      </c>
    </row>
    <row r="356" spans="1:21" x14ac:dyDescent="0.35">
      <c r="A356" s="3">
        <v>125560</v>
      </c>
      <c r="B356" s="3" t="s">
        <v>634</v>
      </c>
      <c r="C356" s="27">
        <v>0.51500000000000001</v>
      </c>
      <c r="D356" s="4">
        <v>-82.734605999999999</v>
      </c>
      <c r="E356" s="4">
        <v>27.758054000000001</v>
      </c>
      <c r="F356" s="3" t="s">
        <v>635</v>
      </c>
      <c r="G356" s="3" t="s">
        <v>379</v>
      </c>
      <c r="H356" s="3" t="s">
        <v>615</v>
      </c>
      <c r="I356" s="3">
        <v>17</v>
      </c>
      <c r="J356" s="3" t="s">
        <v>614</v>
      </c>
      <c r="K356" s="3">
        <v>1</v>
      </c>
      <c r="L356" s="36">
        <v>2193350.88</v>
      </c>
      <c r="M356" s="36">
        <v>1129575.7032000001</v>
      </c>
      <c r="N356" s="36">
        <v>163746</v>
      </c>
      <c r="O356" s="16">
        <v>84329.19</v>
      </c>
      <c r="P356" s="62">
        <v>0.94787699999999997</v>
      </c>
      <c r="Q356" s="67">
        <v>14.13</v>
      </c>
      <c r="R356" s="21">
        <v>71279.436245904537</v>
      </c>
      <c r="S356" s="21">
        <v>1245.5495329198159</v>
      </c>
      <c r="T356" s="21">
        <v>76399.956362973055</v>
      </c>
      <c r="U356" s="21">
        <v>109233.88209058072</v>
      </c>
    </row>
    <row r="357" spans="1:21" x14ac:dyDescent="0.35">
      <c r="A357" s="3">
        <v>100390</v>
      </c>
      <c r="B357" s="3" t="s">
        <v>636</v>
      </c>
      <c r="C357" s="27">
        <v>0.52145889999999995</v>
      </c>
      <c r="D357" s="4">
        <v>-117.156691</v>
      </c>
      <c r="E357" s="4">
        <v>32.820914999999999</v>
      </c>
      <c r="F357" s="3" t="s">
        <v>637</v>
      </c>
      <c r="G357" s="3" t="s">
        <v>153</v>
      </c>
      <c r="H357" s="3" t="s">
        <v>638</v>
      </c>
      <c r="I357" s="3">
        <v>18</v>
      </c>
      <c r="J357" s="3" t="s">
        <v>155</v>
      </c>
      <c r="K357" s="3">
        <v>1</v>
      </c>
      <c r="L357" s="36">
        <v>2757270.48</v>
      </c>
      <c r="M357" s="36">
        <v>1437803.2315</v>
      </c>
      <c r="N357" s="37">
        <v>117410</v>
      </c>
      <c r="O357" s="31">
        <v>61224.489399999999</v>
      </c>
      <c r="P357" s="90">
        <v>1</v>
      </c>
      <c r="Q357" s="72">
        <v>23.46</v>
      </c>
      <c r="R357" s="21">
        <v>117610.23469883046</v>
      </c>
      <c r="S357" s="21">
        <v>1590.5564256964994</v>
      </c>
      <c r="T357" s="21">
        <v>104335.43888039976</v>
      </c>
      <c r="U357" s="21">
        <v>125240.37409145183</v>
      </c>
    </row>
    <row r="358" spans="1:21" x14ac:dyDescent="0.35">
      <c r="A358" s="3">
        <v>109910</v>
      </c>
      <c r="B358" s="3" t="s">
        <v>639</v>
      </c>
      <c r="C358" s="62">
        <v>1</v>
      </c>
      <c r="D358" s="4">
        <v>-116.98120900000001</v>
      </c>
      <c r="E358" s="4">
        <v>32.839812000000002</v>
      </c>
      <c r="F358" s="3" t="s">
        <v>640</v>
      </c>
      <c r="G358" s="3" t="s">
        <v>153</v>
      </c>
      <c r="H358" s="3" t="s">
        <v>638</v>
      </c>
      <c r="I358" s="3">
        <v>18</v>
      </c>
      <c r="J358" s="3" t="s">
        <v>155</v>
      </c>
      <c r="K358" s="3">
        <v>1</v>
      </c>
      <c r="L358" s="36">
        <v>8056865.04</v>
      </c>
      <c r="M358" s="36">
        <v>8056865.04</v>
      </c>
      <c r="N358" s="36">
        <v>312754</v>
      </c>
      <c r="O358" s="16">
        <v>312754</v>
      </c>
      <c r="P358" s="62">
        <v>1</v>
      </c>
      <c r="Q358" s="67">
        <v>25.93</v>
      </c>
      <c r="R358" s="21">
        <v>109335.36763656932</v>
      </c>
      <c r="S358" s="21">
        <v>1364.9394705190332</v>
      </c>
      <c r="T358" s="21">
        <v>101595.69546066356</v>
      </c>
      <c r="U358" s="21">
        <v>121388.10259728253</v>
      </c>
    </row>
    <row r="359" spans="1:21" x14ac:dyDescent="0.35">
      <c r="A359" s="3">
        <v>111560</v>
      </c>
      <c r="B359" s="3" t="s">
        <v>641</v>
      </c>
      <c r="C359" s="62">
        <v>0.55000000000000004</v>
      </c>
      <c r="D359" s="4">
        <v>-117.22483099999999</v>
      </c>
      <c r="E359" s="4">
        <v>32.821491000000002</v>
      </c>
      <c r="F359" s="3" t="s">
        <v>637</v>
      </c>
      <c r="G359" s="3" t="s">
        <v>153</v>
      </c>
      <c r="H359" s="3" t="s">
        <v>638</v>
      </c>
      <c r="I359" s="3">
        <v>18</v>
      </c>
      <c r="J359" s="3" t="s">
        <v>155</v>
      </c>
      <c r="K359" s="3">
        <v>1</v>
      </c>
      <c r="L359" s="36">
        <v>4817854.68</v>
      </c>
      <c r="M359" s="36">
        <v>2649820.074</v>
      </c>
      <c r="N359" s="36">
        <v>412674</v>
      </c>
      <c r="O359" s="16">
        <v>226970.7</v>
      </c>
      <c r="P359" s="62">
        <v>1</v>
      </c>
      <c r="Q359" s="67">
        <v>11.67</v>
      </c>
      <c r="R359" s="21">
        <v>144807.43923165085</v>
      </c>
      <c r="S359" s="21">
        <v>2208.8127811845434</v>
      </c>
      <c r="T359" s="21">
        <v>122315.74695231266</v>
      </c>
      <c r="U359" s="21">
        <v>163172.46778120458</v>
      </c>
    </row>
    <row r="360" spans="1:21" x14ac:dyDescent="0.35">
      <c r="A360" s="3">
        <v>111570</v>
      </c>
      <c r="B360" s="3" t="s">
        <v>642</v>
      </c>
      <c r="C360" s="62">
        <v>1</v>
      </c>
      <c r="D360" s="4">
        <v>-117.07709199999999</v>
      </c>
      <c r="E360" s="4">
        <v>32.987071999999998</v>
      </c>
      <c r="F360" s="3" t="s">
        <v>637</v>
      </c>
      <c r="G360" s="3" t="s">
        <v>153</v>
      </c>
      <c r="H360" s="3" t="s">
        <v>638</v>
      </c>
      <c r="I360" s="3">
        <v>18</v>
      </c>
      <c r="J360" s="3" t="s">
        <v>155</v>
      </c>
      <c r="K360" s="3">
        <v>1</v>
      </c>
      <c r="L360" s="36">
        <v>1636550.04</v>
      </c>
      <c r="M360" s="36">
        <v>1636550.04</v>
      </c>
      <c r="N360" s="36">
        <v>24400</v>
      </c>
      <c r="O360" s="16">
        <v>24400</v>
      </c>
      <c r="P360" s="62">
        <v>1</v>
      </c>
      <c r="Q360" s="67">
        <v>47.85</v>
      </c>
      <c r="R360" s="21">
        <v>95234.379019176064</v>
      </c>
      <c r="S360" s="21">
        <v>1221.4349800702298</v>
      </c>
      <c r="T360" s="21">
        <v>136474.28849213803</v>
      </c>
      <c r="U360" s="21">
        <v>168645.8610049799</v>
      </c>
    </row>
    <row r="361" spans="1:21" x14ac:dyDescent="0.35">
      <c r="A361" s="3">
        <v>111670</v>
      </c>
      <c r="B361" s="3" t="s">
        <v>643</v>
      </c>
      <c r="C361" s="62">
        <v>0.55000000000000004</v>
      </c>
      <c r="D361" s="4">
        <v>-116.93050100000001</v>
      </c>
      <c r="E361" s="4">
        <v>32.745342000000001</v>
      </c>
      <c r="F361" s="3" t="s">
        <v>644</v>
      </c>
      <c r="G361" s="3" t="s">
        <v>153</v>
      </c>
      <c r="H361" s="3" t="s">
        <v>638</v>
      </c>
      <c r="I361" s="3">
        <v>18</v>
      </c>
      <c r="J361" s="3" t="s">
        <v>155</v>
      </c>
      <c r="K361" s="3">
        <v>1</v>
      </c>
      <c r="L361" s="36">
        <v>2156897.52</v>
      </c>
      <c r="M361" s="36">
        <v>1186293.6359999999</v>
      </c>
      <c r="N361" s="36">
        <v>98316</v>
      </c>
      <c r="O361" s="16">
        <v>54073.8</v>
      </c>
      <c r="P361" s="62">
        <v>0.92474299999999998</v>
      </c>
      <c r="Q361" s="67">
        <v>22.7</v>
      </c>
      <c r="R361" s="21">
        <v>59930.455431740462</v>
      </c>
      <c r="S361" s="21">
        <v>733.6962787728728</v>
      </c>
      <c r="T361" s="21">
        <v>114825.31091085172</v>
      </c>
      <c r="U361" s="21">
        <v>144470.01509498523</v>
      </c>
    </row>
    <row r="362" spans="1:21" x14ac:dyDescent="0.35">
      <c r="A362" s="3">
        <v>111950</v>
      </c>
      <c r="B362" s="3" t="s">
        <v>645</v>
      </c>
      <c r="C362" s="62">
        <v>1</v>
      </c>
      <c r="D362" s="4">
        <v>-117.03549099999999</v>
      </c>
      <c r="E362" s="4">
        <v>32.957317000000003</v>
      </c>
      <c r="F362" s="3" t="s">
        <v>646</v>
      </c>
      <c r="G362" s="3" t="s">
        <v>153</v>
      </c>
      <c r="H362" s="3" t="s">
        <v>638</v>
      </c>
      <c r="I362" s="3">
        <v>18</v>
      </c>
      <c r="J362" s="3" t="s">
        <v>155</v>
      </c>
      <c r="K362" s="3">
        <v>1</v>
      </c>
      <c r="L362" s="36">
        <v>2363348.88</v>
      </c>
      <c r="M362" s="36">
        <v>2363348.88</v>
      </c>
      <c r="N362" s="36">
        <v>122070</v>
      </c>
      <c r="O362" s="16">
        <v>122070</v>
      </c>
      <c r="P362" s="62">
        <v>0.936307</v>
      </c>
      <c r="Q362" s="67">
        <v>20.68</v>
      </c>
      <c r="R362" s="21">
        <v>55485.758416121353</v>
      </c>
      <c r="S362" s="21">
        <v>655.09927680754311</v>
      </c>
      <c r="T362" s="21">
        <v>150561.29063405769</v>
      </c>
      <c r="U362" s="21">
        <v>179804.0328592177</v>
      </c>
    </row>
    <row r="363" spans="1:21" x14ac:dyDescent="0.35">
      <c r="A363" s="3">
        <v>114080</v>
      </c>
      <c r="B363" s="3" t="s">
        <v>647</v>
      </c>
      <c r="C363" s="62">
        <v>0.15</v>
      </c>
      <c r="D363" s="4">
        <v>-117.094514</v>
      </c>
      <c r="E363" s="4">
        <v>33.142977000000002</v>
      </c>
      <c r="F363" s="3" t="s">
        <v>648</v>
      </c>
      <c r="G363" s="3" t="s">
        <v>153</v>
      </c>
      <c r="H363" s="3" t="s">
        <v>638</v>
      </c>
      <c r="I363" s="3">
        <v>18</v>
      </c>
      <c r="J363" s="3" t="s">
        <v>155</v>
      </c>
      <c r="K363" s="3">
        <v>1</v>
      </c>
      <c r="L363" s="36">
        <v>4360714.8</v>
      </c>
      <c r="M363" s="36">
        <v>654107.22</v>
      </c>
      <c r="N363" s="36">
        <v>223203</v>
      </c>
      <c r="O363" s="16">
        <v>33480.449999999997</v>
      </c>
      <c r="P363" s="62">
        <v>0.94677900000000004</v>
      </c>
      <c r="Q363" s="67">
        <v>19.84</v>
      </c>
      <c r="R363" s="21">
        <v>141682.50299456267</v>
      </c>
      <c r="S363" s="21">
        <v>1606.2594235397492</v>
      </c>
      <c r="T363" s="21">
        <v>81423.986494072233</v>
      </c>
      <c r="U363" s="21">
        <v>105870.34615406868</v>
      </c>
    </row>
    <row r="364" spans="1:21" x14ac:dyDescent="0.35">
      <c r="A364" s="3">
        <v>114090</v>
      </c>
      <c r="B364" s="3" t="s">
        <v>649</v>
      </c>
      <c r="C364" s="62">
        <v>0.15</v>
      </c>
      <c r="D364" s="4">
        <v>-117.333601</v>
      </c>
      <c r="E364" s="4">
        <v>33.182274</v>
      </c>
      <c r="F364" s="3" t="s">
        <v>650</v>
      </c>
      <c r="G364" s="3" t="s">
        <v>153</v>
      </c>
      <c r="H364" s="3" t="s">
        <v>638</v>
      </c>
      <c r="I364" s="3">
        <v>18</v>
      </c>
      <c r="J364" s="3" t="s">
        <v>155</v>
      </c>
      <c r="K364" s="3">
        <v>1</v>
      </c>
      <c r="L364" s="36">
        <v>7598179.9199999999</v>
      </c>
      <c r="M364" s="36">
        <v>1139726.9879999999</v>
      </c>
      <c r="N364" s="36">
        <v>353004</v>
      </c>
      <c r="O364" s="16">
        <v>52950.6</v>
      </c>
      <c r="P364" s="62">
        <v>0.84087400000000001</v>
      </c>
      <c r="Q364" s="67">
        <v>27.22</v>
      </c>
      <c r="R364" s="21">
        <v>110284.56180164713</v>
      </c>
      <c r="S364" s="21">
        <v>1533.4677592239977</v>
      </c>
      <c r="T364" s="21">
        <v>94652.011919482073</v>
      </c>
      <c r="U364" s="21">
        <v>125711.53890414444</v>
      </c>
    </row>
    <row r="365" spans="1:21" x14ac:dyDescent="0.35">
      <c r="A365" s="3">
        <v>114110</v>
      </c>
      <c r="B365" s="3" t="s">
        <v>651</v>
      </c>
      <c r="C365" s="62">
        <v>0.15</v>
      </c>
      <c r="D365" s="4">
        <v>-117.332413</v>
      </c>
      <c r="E365" s="4">
        <v>33.183760999999997</v>
      </c>
      <c r="F365" s="3" t="s">
        <v>650</v>
      </c>
      <c r="G365" s="3" t="s">
        <v>153</v>
      </c>
      <c r="H365" s="3" t="s">
        <v>638</v>
      </c>
      <c r="I365" s="3">
        <v>18</v>
      </c>
      <c r="J365" s="3" t="s">
        <v>155</v>
      </c>
      <c r="K365" s="3">
        <v>1</v>
      </c>
      <c r="L365" s="36">
        <v>2973027.36</v>
      </c>
      <c r="M365" s="36">
        <v>445954.10399999999</v>
      </c>
      <c r="N365" s="36">
        <v>93810</v>
      </c>
      <c r="O365" s="16">
        <v>14071.5</v>
      </c>
      <c r="P365" s="62">
        <v>0.97183699999999995</v>
      </c>
      <c r="Q365" s="67">
        <v>32.08</v>
      </c>
      <c r="R365" s="21">
        <v>113460.99468270024</v>
      </c>
      <c r="S365" s="21">
        <v>1569.4852134110101</v>
      </c>
      <c r="T365" s="21">
        <v>94665.363470140379</v>
      </c>
      <c r="U365" s="21">
        <v>125393.31351293468</v>
      </c>
    </row>
    <row r="366" spans="1:21" x14ac:dyDescent="0.35">
      <c r="A366" s="3">
        <v>114210</v>
      </c>
      <c r="B366" s="3" t="s">
        <v>652</v>
      </c>
      <c r="C366" s="62">
        <v>0.15</v>
      </c>
      <c r="D366" s="4">
        <v>-117.205594</v>
      </c>
      <c r="E366" s="4">
        <v>32.747968</v>
      </c>
      <c r="F366" s="3" t="s">
        <v>637</v>
      </c>
      <c r="G366" s="3" t="s">
        <v>153</v>
      </c>
      <c r="H366" s="3" t="s">
        <v>638</v>
      </c>
      <c r="I366" s="3">
        <v>18</v>
      </c>
      <c r="J366" s="3" t="s">
        <v>155</v>
      </c>
      <c r="K366" s="3">
        <v>1</v>
      </c>
      <c r="L366" s="36">
        <v>5149471.2</v>
      </c>
      <c r="M366" s="36">
        <v>772420.68</v>
      </c>
      <c r="N366" s="36">
        <v>205853</v>
      </c>
      <c r="O366" s="16">
        <v>30877.95</v>
      </c>
      <c r="P366" s="62">
        <v>0.99136299999999999</v>
      </c>
      <c r="Q366" s="67">
        <v>24.38</v>
      </c>
      <c r="R366" s="21">
        <v>129469.80920257259</v>
      </c>
      <c r="S366" s="21">
        <v>2096.3703644003899</v>
      </c>
      <c r="T366" s="21">
        <v>109688.19101343048</v>
      </c>
      <c r="U366" s="21">
        <v>147591.0263641662</v>
      </c>
    </row>
    <row r="367" spans="1:21" x14ac:dyDescent="0.35">
      <c r="A367" s="3">
        <v>114250</v>
      </c>
      <c r="B367" s="3" t="s">
        <v>653</v>
      </c>
      <c r="C367" s="62">
        <v>1</v>
      </c>
      <c r="D367" s="4">
        <v>-117.33846</v>
      </c>
      <c r="E367" s="4">
        <v>33.177855999999998</v>
      </c>
      <c r="F367" s="3" t="s">
        <v>654</v>
      </c>
      <c r="G367" s="3" t="s">
        <v>153</v>
      </c>
      <c r="H367" s="3" t="s">
        <v>638</v>
      </c>
      <c r="I367" s="3">
        <v>18</v>
      </c>
      <c r="J367" s="3" t="s">
        <v>155</v>
      </c>
      <c r="K367" s="3">
        <v>1</v>
      </c>
      <c r="L367" s="36">
        <v>2887168.8</v>
      </c>
      <c r="M367" s="36">
        <v>2887168.8</v>
      </c>
      <c r="N367" s="36">
        <v>158431</v>
      </c>
      <c r="O367" s="16">
        <v>158431</v>
      </c>
      <c r="P367" s="62">
        <v>0.72991399999999995</v>
      </c>
      <c r="Q367" s="67">
        <v>24.29</v>
      </c>
      <c r="R367" s="21">
        <v>102072.32423482984</v>
      </c>
      <c r="S367" s="21">
        <v>1441.6704579010925</v>
      </c>
      <c r="T367" s="21">
        <v>95131.266019889081</v>
      </c>
      <c r="U367" s="21">
        <v>127024.3733198518</v>
      </c>
    </row>
    <row r="368" spans="1:21" x14ac:dyDescent="0.35">
      <c r="A368" s="3">
        <v>116040</v>
      </c>
      <c r="B368" s="3" t="s">
        <v>655</v>
      </c>
      <c r="C368" s="62">
        <v>1</v>
      </c>
      <c r="D368" s="4">
        <v>-117.12606100000001</v>
      </c>
      <c r="E368" s="4">
        <v>32.917859</v>
      </c>
      <c r="F368" s="3" t="s">
        <v>637</v>
      </c>
      <c r="G368" s="3" t="s">
        <v>153</v>
      </c>
      <c r="H368" s="3" t="s">
        <v>638</v>
      </c>
      <c r="I368" s="3">
        <v>18</v>
      </c>
      <c r="J368" s="3" t="s">
        <v>155</v>
      </c>
      <c r="K368" s="3">
        <v>1</v>
      </c>
      <c r="L368" s="36">
        <v>1661121.72</v>
      </c>
      <c r="M368" s="36">
        <v>1661121.72</v>
      </c>
      <c r="N368" s="36">
        <v>48169</v>
      </c>
      <c r="O368" s="16">
        <v>48169</v>
      </c>
      <c r="P368" s="62">
        <v>1</v>
      </c>
      <c r="Q368" s="67">
        <v>40.840000000000003</v>
      </c>
      <c r="R368" s="21">
        <v>129844.7850303782</v>
      </c>
      <c r="S368" s="21">
        <v>1518.5199540299968</v>
      </c>
      <c r="T368" s="21">
        <v>141175.6025737054</v>
      </c>
      <c r="U368" s="21">
        <v>170970.58482483783</v>
      </c>
    </row>
    <row r="369" spans="1:21" x14ac:dyDescent="0.35">
      <c r="A369" s="3">
        <v>116100</v>
      </c>
      <c r="B369" s="3" t="s">
        <v>656</v>
      </c>
      <c r="C369" s="62">
        <v>1</v>
      </c>
      <c r="D369" s="4">
        <v>-117.125835</v>
      </c>
      <c r="E369" s="4">
        <v>32.957890999999996</v>
      </c>
      <c r="F369" s="3" t="s">
        <v>637</v>
      </c>
      <c r="G369" s="3" t="s">
        <v>153</v>
      </c>
      <c r="H369" s="3" t="s">
        <v>638</v>
      </c>
      <c r="I369" s="3">
        <v>18</v>
      </c>
      <c r="J369" s="3" t="s">
        <v>155</v>
      </c>
      <c r="K369" s="3">
        <v>1</v>
      </c>
      <c r="L369" s="36">
        <v>5197888.32</v>
      </c>
      <c r="M369" s="36">
        <v>5197888.32</v>
      </c>
      <c r="N369" s="36">
        <v>156775</v>
      </c>
      <c r="O369" s="16">
        <v>156775</v>
      </c>
      <c r="P369" s="62">
        <v>0.94686014989634826</v>
      </c>
      <c r="Q369" s="67">
        <v>35.121898422593468</v>
      </c>
      <c r="R369" s="21">
        <v>114938.02693673319</v>
      </c>
      <c r="S369" s="21">
        <v>1378.8248548422232</v>
      </c>
      <c r="T369" s="21">
        <v>152203.36900158715</v>
      </c>
      <c r="U369" s="21">
        <v>188647.43648781269</v>
      </c>
    </row>
    <row r="370" spans="1:21" x14ac:dyDescent="0.35">
      <c r="A370" s="3">
        <v>116890</v>
      </c>
      <c r="B370" s="3" t="s">
        <v>657</v>
      </c>
      <c r="C370" s="62">
        <v>1</v>
      </c>
      <c r="D370" s="4">
        <v>-117.09995000000001</v>
      </c>
      <c r="E370" s="4">
        <v>32.748699999999999</v>
      </c>
      <c r="F370" s="3" t="s">
        <v>637</v>
      </c>
      <c r="G370" s="3" t="s">
        <v>153</v>
      </c>
      <c r="H370" s="3" t="s">
        <v>638</v>
      </c>
      <c r="I370" s="3">
        <v>18</v>
      </c>
      <c r="J370" s="3" t="s">
        <v>155</v>
      </c>
      <c r="K370" s="3">
        <v>1</v>
      </c>
      <c r="L370" s="36">
        <v>2753389.56</v>
      </c>
      <c r="M370" s="36">
        <v>2753389.56</v>
      </c>
      <c r="N370" s="36">
        <v>108741</v>
      </c>
      <c r="O370" s="16">
        <v>108741</v>
      </c>
      <c r="P370" s="62">
        <v>0.94756300000000004</v>
      </c>
      <c r="Q370" s="67">
        <v>26.69</v>
      </c>
      <c r="R370" s="21">
        <v>259056.21162832814</v>
      </c>
      <c r="S370" s="21">
        <v>3630.1740266402157</v>
      </c>
      <c r="T370" s="21">
        <v>84700.903783719739</v>
      </c>
      <c r="U370" s="21">
        <v>108014.67564968977</v>
      </c>
    </row>
    <row r="371" spans="1:21" x14ac:dyDescent="0.35">
      <c r="A371" s="3">
        <v>118430</v>
      </c>
      <c r="B371" s="3" t="s">
        <v>658</v>
      </c>
      <c r="C371" s="62">
        <v>1</v>
      </c>
      <c r="D371" s="4">
        <v>-117.206247</v>
      </c>
      <c r="E371" s="4">
        <v>33.132655</v>
      </c>
      <c r="F371" s="3" t="s">
        <v>659</v>
      </c>
      <c r="G371" s="3" t="s">
        <v>153</v>
      </c>
      <c r="H371" s="3" t="s">
        <v>638</v>
      </c>
      <c r="I371" s="3">
        <v>18</v>
      </c>
      <c r="J371" s="3" t="s">
        <v>155</v>
      </c>
      <c r="K371" s="3">
        <v>1</v>
      </c>
      <c r="L371" s="36">
        <v>2647580.16</v>
      </c>
      <c r="M371" s="36">
        <v>2647580.16</v>
      </c>
      <c r="N371" s="36">
        <v>125350</v>
      </c>
      <c r="O371" s="16">
        <v>125350</v>
      </c>
      <c r="P371" s="62">
        <v>0.79039499999999996</v>
      </c>
      <c r="Q371" s="67">
        <v>26.72</v>
      </c>
      <c r="R371" s="21">
        <v>100595.08983027871</v>
      </c>
      <c r="S371" s="21">
        <v>1207.7832337104269</v>
      </c>
      <c r="T371" s="21">
        <v>115036.98469614518</v>
      </c>
      <c r="U371" s="21">
        <v>146304.11111715058</v>
      </c>
    </row>
    <row r="372" spans="1:21" x14ac:dyDescent="0.35">
      <c r="A372" s="3">
        <v>118440</v>
      </c>
      <c r="B372" s="3" t="s">
        <v>660</v>
      </c>
      <c r="C372" s="62">
        <v>1</v>
      </c>
      <c r="D372" s="4">
        <v>-117.261211</v>
      </c>
      <c r="E372" s="4">
        <v>33.049771</v>
      </c>
      <c r="F372" s="3" t="s">
        <v>661</v>
      </c>
      <c r="G372" s="3" t="s">
        <v>153</v>
      </c>
      <c r="H372" s="3" t="s">
        <v>638</v>
      </c>
      <c r="I372" s="3">
        <v>18</v>
      </c>
      <c r="J372" s="3" t="s">
        <v>155</v>
      </c>
      <c r="K372" s="3">
        <v>1</v>
      </c>
      <c r="L372" s="36">
        <v>3805950.84</v>
      </c>
      <c r="M372" s="36">
        <v>3805950.84</v>
      </c>
      <c r="N372" s="36">
        <v>128740</v>
      </c>
      <c r="O372" s="16">
        <v>128740</v>
      </c>
      <c r="P372" s="62">
        <v>0.93877600000000005</v>
      </c>
      <c r="Q372" s="67">
        <v>30.38</v>
      </c>
      <c r="R372" s="21">
        <v>80174.297811267839</v>
      </c>
      <c r="S372" s="21">
        <v>1096.364216422468</v>
      </c>
      <c r="T372" s="21">
        <v>161896.92734025448</v>
      </c>
      <c r="U372" s="21">
        <v>218519.47085771614</v>
      </c>
    </row>
    <row r="373" spans="1:21" x14ac:dyDescent="0.35">
      <c r="A373" s="3">
        <v>119930</v>
      </c>
      <c r="B373" s="3" t="s">
        <v>662</v>
      </c>
      <c r="C373" s="62">
        <v>1</v>
      </c>
      <c r="D373" s="4">
        <v>-117.20981399999999</v>
      </c>
      <c r="E373" s="4">
        <v>33.131300000000003</v>
      </c>
      <c r="F373" s="3" t="s">
        <v>659</v>
      </c>
      <c r="G373" s="3" t="s">
        <v>153</v>
      </c>
      <c r="H373" s="3" t="s">
        <v>638</v>
      </c>
      <c r="I373" s="3">
        <v>18</v>
      </c>
      <c r="J373" s="3" t="s">
        <v>155</v>
      </c>
      <c r="K373" s="3">
        <v>1</v>
      </c>
      <c r="L373" s="38">
        <v>1023080.28</v>
      </c>
      <c r="M373" s="38">
        <v>1023080.28</v>
      </c>
      <c r="N373" s="38">
        <v>34880</v>
      </c>
      <c r="O373" s="17">
        <v>34880</v>
      </c>
      <c r="P373" s="64">
        <v>0.75837200000000005</v>
      </c>
      <c r="Q373" s="67">
        <v>38.68</v>
      </c>
      <c r="R373" s="21">
        <v>99956.833476109532</v>
      </c>
      <c r="S373" s="21">
        <v>1205.0017714514147</v>
      </c>
      <c r="T373" s="21">
        <v>115850.37785351014</v>
      </c>
      <c r="U373" s="21">
        <v>147971.56137259415</v>
      </c>
    </row>
    <row r="374" spans="1:21" x14ac:dyDescent="0.35">
      <c r="A374" s="3">
        <v>194410</v>
      </c>
      <c r="B374" s="3" t="s">
        <v>663</v>
      </c>
      <c r="C374" s="27">
        <v>0.33329999999999999</v>
      </c>
      <c r="D374" s="4">
        <v>-117.16978</v>
      </c>
      <c r="E374" s="4">
        <v>32.76923</v>
      </c>
      <c r="F374" s="3" t="s">
        <v>637</v>
      </c>
      <c r="G374" s="3" t="s">
        <v>153</v>
      </c>
      <c r="H374" s="3" t="s">
        <v>638</v>
      </c>
      <c r="I374" s="3">
        <v>18</v>
      </c>
      <c r="J374" s="3" t="s">
        <v>155</v>
      </c>
      <c r="K374" s="3">
        <v>1</v>
      </c>
      <c r="L374" s="36">
        <v>1749999.96</v>
      </c>
      <c r="M374" s="36">
        <v>583274.98670000001</v>
      </c>
      <c r="N374" s="36">
        <v>225919</v>
      </c>
      <c r="O374" s="16">
        <v>75298.8027</v>
      </c>
      <c r="P374" s="62">
        <v>1</v>
      </c>
      <c r="Q374" s="67">
        <v>0</v>
      </c>
      <c r="R374" s="21">
        <v>188839.46553209188</v>
      </c>
      <c r="S374" s="21">
        <v>3091.035378162057</v>
      </c>
      <c r="T374" s="21">
        <v>100843.67601150778</v>
      </c>
      <c r="U374" s="21">
        <v>129039.21730753583</v>
      </c>
    </row>
    <row r="375" spans="1:21" x14ac:dyDescent="0.35">
      <c r="A375" s="3">
        <v>106800</v>
      </c>
      <c r="B375" s="3" t="s">
        <v>664</v>
      </c>
      <c r="C375" s="62">
        <v>1</v>
      </c>
      <c r="D375" s="4">
        <v>-105.019532</v>
      </c>
      <c r="E375" s="4">
        <v>39.768878999999998</v>
      </c>
      <c r="F375" s="3" t="s">
        <v>665</v>
      </c>
      <c r="G375" s="3" t="s">
        <v>666</v>
      </c>
      <c r="H375" s="3" t="s">
        <v>667</v>
      </c>
      <c r="I375" s="3">
        <v>19</v>
      </c>
      <c r="J375" s="3" t="s">
        <v>665</v>
      </c>
      <c r="K375" s="3">
        <v>1</v>
      </c>
      <c r="L375" s="36">
        <v>368100</v>
      </c>
      <c r="M375" s="36">
        <v>368100</v>
      </c>
      <c r="N375" s="36">
        <v>18405</v>
      </c>
      <c r="O375" s="16">
        <v>18405</v>
      </c>
      <c r="P375" s="62">
        <v>1</v>
      </c>
      <c r="Q375" s="67">
        <v>20</v>
      </c>
      <c r="R375" s="21">
        <v>187608.26904308647</v>
      </c>
      <c r="S375" s="21">
        <v>3293.2378300386085</v>
      </c>
      <c r="T375" s="21">
        <v>102838.2370914137</v>
      </c>
      <c r="U375" s="21">
        <v>136966.48998820424</v>
      </c>
    </row>
    <row r="376" spans="1:21" x14ac:dyDescent="0.35">
      <c r="A376" s="3">
        <v>106820</v>
      </c>
      <c r="B376" s="3" t="s">
        <v>668</v>
      </c>
      <c r="C376" s="62">
        <v>1</v>
      </c>
      <c r="D376" s="4">
        <v>-104.867486</v>
      </c>
      <c r="E376" s="4">
        <v>39.67351</v>
      </c>
      <c r="F376" s="3" t="s">
        <v>669</v>
      </c>
      <c r="G376" s="3" t="s">
        <v>666</v>
      </c>
      <c r="H376" s="3" t="s">
        <v>667</v>
      </c>
      <c r="I376" s="3">
        <v>19</v>
      </c>
      <c r="J376" s="3" t="s">
        <v>665</v>
      </c>
      <c r="K376" s="3">
        <v>1</v>
      </c>
      <c r="L376" s="36">
        <v>3110064.12</v>
      </c>
      <c r="M376" s="36">
        <v>3110064.12</v>
      </c>
      <c r="N376" s="36">
        <v>158303</v>
      </c>
      <c r="O376" s="16">
        <v>158303</v>
      </c>
      <c r="P376" s="62">
        <v>0.99071401047358543</v>
      </c>
      <c r="Q376" s="67">
        <v>19.830419108223399</v>
      </c>
      <c r="R376" s="21">
        <v>167477.30109520591</v>
      </c>
      <c r="S376" s="21">
        <v>2672.930866160083</v>
      </c>
      <c r="T376" s="21">
        <v>72201.227780258472</v>
      </c>
      <c r="U376" s="21">
        <v>94016.936413381758</v>
      </c>
    </row>
    <row r="377" spans="1:21" x14ac:dyDescent="0.35">
      <c r="A377" s="3">
        <v>106830</v>
      </c>
      <c r="B377" s="3" t="s">
        <v>670</v>
      </c>
      <c r="C377" s="62">
        <v>1</v>
      </c>
      <c r="D377" s="4">
        <v>-104.99233</v>
      </c>
      <c r="E377" s="4">
        <v>39.656140000000001</v>
      </c>
      <c r="F377" s="3" t="s">
        <v>671</v>
      </c>
      <c r="G377" s="3" t="s">
        <v>666</v>
      </c>
      <c r="H377" s="3" t="s">
        <v>667</v>
      </c>
      <c r="I377" s="3">
        <v>19</v>
      </c>
      <c r="J377" s="3" t="s">
        <v>665</v>
      </c>
      <c r="K377" s="3">
        <v>1</v>
      </c>
      <c r="L377" s="36">
        <v>96907.32</v>
      </c>
      <c r="M377" s="36">
        <v>96907.32</v>
      </c>
      <c r="N377" s="36">
        <v>7650</v>
      </c>
      <c r="O377" s="16">
        <v>7650</v>
      </c>
      <c r="P377" s="62">
        <v>1</v>
      </c>
      <c r="Q377" s="67">
        <v>12.67</v>
      </c>
      <c r="R377" s="21">
        <v>126926.80198014293</v>
      </c>
      <c r="S377" s="21">
        <v>1881.8064837022121</v>
      </c>
      <c r="T377" s="21">
        <v>88944.705920161708</v>
      </c>
      <c r="U377" s="21">
        <v>132525.72717001481</v>
      </c>
    </row>
    <row r="378" spans="1:21" x14ac:dyDescent="0.35">
      <c r="A378" s="3">
        <v>106840</v>
      </c>
      <c r="B378" s="3" t="s">
        <v>672</v>
      </c>
      <c r="C378" s="62">
        <v>1</v>
      </c>
      <c r="D378" s="4">
        <v>-105.121835</v>
      </c>
      <c r="E378" s="4">
        <v>39.681351999999997</v>
      </c>
      <c r="F378" s="3" t="s">
        <v>673</v>
      </c>
      <c r="G378" s="3" t="s">
        <v>666</v>
      </c>
      <c r="H378" s="3" t="s">
        <v>667</v>
      </c>
      <c r="I378" s="3">
        <v>19</v>
      </c>
      <c r="J378" s="3" t="s">
        <v>665</v>
      </c>
      <c r="K378" s="3">
        <v>1</v>
      </c>
      <c r="L378" s="36">
        <v>1128390</v>
      </c>
      <c r="M378" s="36">
        <v>1128390</v>
      </c>
      <c r="N378" s="36">
        <v>82581</v>
      </c>
      <c r="O378" s="16">
        <v>82581</v>
      </c>
      <c r="P378" s="62">
        <v>0.95864700000000003</v>
      </c>
      <c r="Q378" s="67">
        <v>14.25</v>
      </c>
      <c r="R378" s="21">
        <v>95793.585048121749</v>
      </c>
      <c r="S378" s="21">
        <v>1430.7247664553049</v>
      </c>
      <c r="T378" s="21">
        <v>98520.274679664391</v>
      </c>
      <c r="U378" s="21">
        <v>125196.98413594523</v>
      </c>
    </row>
    <row r="379" spans="1:21" x14ac:dyDescent="0.35">
      <c r="A379" s="3">
        <v>106850</v>
      </c>
      <c r="B379" s="3" t="s">
        <v>674</v>
      </c>
      <c r="C379" s="62">
        <v>1</v>
      </c>
      <c r="D379" s="4">
        <v>-104.792564</v>
      </c>
      <c r="E379" s="4">
        <v>39.639406000000001</v>
      </c>
      <c r="F379" s="3" t="s">
        <v>669</v>
      </c>
      <c r="G379" s="3" t="s">
        <v>666</v>
      </c>
      <c r="H379" s="3" t="s">
        <v>667</v>
      </c>
      <c r="I379" s="3">
        <v>19</v>
      </c>
      <c r="J379" s="3" t="s">
        <v>665</v>
      </c>
      <c r="K379" s="3">
        <v>1</v>
      </c>
      <c r="L379" s="36">
        <v>1140763.44</v>
      </c>
      <c r="M379" s="36">
        <v>1140763.44</v>
      </c>
      <c r="N379" s="36">
        <v>42977</v>
      </c>
      <c r="O379" s="16">
        <v>42977</v>
      </c>
      <c r="P379" s="62">
        <v>0.90864900000000004</v>
      </c>
      <c r="Q379" s="67">
        <v>29.21</v>
      </c>
      <c r="R379" s="21">
        <v>149210.5179561832</v>
      </c>
      <c r="S379" s="21">
        <v>1896.9118872236909</v>
      </c>
      <c r="T379" s="21">
        <v>102401.69810356744</v>
      </c>
      <c r="U379" s="21">
        <v>123263.82051482171</v>
      </c>
    </row>
    <row r="380" spans="1:21" x14ac:dyDescent="0.35">
      <c r="A380" s="3">
        <v>106890</v>
      </c>
      <c r="B380" s="3" t="s">
        <v>675</v>
      </c>
      <c r="C380" s="62">
        <v>1</v>
      </c>
      <c r="D380" s="4">
        <v>-104.827754</v>
      </c>
      <c r="E380" s="4">
        <v>39.641517999999998</v>
      </c>
      <c r="F380" s="3" t="s">
        <v>669</v>
      </c>
      <c r="G380" s="3" t="s">
        <v>666</v>
      </c>
      <c r="H380" s="3" t="s">
        <v>667</v>
      </c>
      <c r="I380" s="3">
        <v>19</v>
      </c>
      <c r="J380" s="3" t="s">
        <v>665</v>
      </c>
      <c r="K380" s="3">
        <v>1</v>
      </c>
      <c r="L380" s="36">
        <v>930567.48</v>
      </c>
      <c r="M380" s="36">
        <v>930567.48</v>
      </c>
      <c r="N380" s="36">
        <v>53426</v>
      </c>
      <c r="O380" s="16">
        <v>53426</v>
      </c>
      <c r="P380" s="62">
        <v>0.90266900000000005</v>
      </c>
      <c r="Q380" s="67">
        <v>19.079999999999998</v>
      </c>
      <c r="R380" s="21">
        <v>119088.1540674686</v>
      </c>
      <c r="S380" s="21">
        <v>1675.5643528693995</v>
      </c>
      <c r="T380" s="21">
        <v>85705.021955310891</v>
      </c>
      <c r="U380" s="21">
        <v>113149.11451419082</v>
      </c>
    </row>
    <row r="381" spans="1:21" x14ac:dyDescent="0.35">
      <c r="A381" s="3">
        <v>116680</v>
      </c>
      <c r="B381" s="3" t="s">
        <v>676</v>
      </c>
      <c r="C381" s="62">
        <v>1</v>
      </c>
      <c r="D381" s="4">
        <v>-104.940269</v>
      </c>
      <c r="E381" s="4">
        <v>39.542034000000001</v>
      </c>
      <c r="F381" s="3" t="s">
        <v>677</v>
      </c>
      <c r="G381" s="3" t="s">
        <v>666</v>
      </c>
      <c r="H381" s="3" t="s">
        <v>667</v>
      </c>
      <c r="I381" s="3">
        <v>19</v>
      </c>
      <c r="J381" s="3" t="s">
        <v>665</v>
      </c>
      <c r="K381" s="3">
        <v>1</v>
      </c>
      <c r="L381" s="36">
        <v>5467226.4000000004</v>
      </c>
      <c r="M381" s="36">
        <v>5467226.4000000004</v>
      </c>
      <c r="N381" s="36">
        <v>208092</v>
      </c>
      <c r="O381" s="16">
        <v>208092</v>
      </c>
      <c r="P381" s="62">
        <v>0.98654441304807494</v>
      </c>
      <c r="Q381" s="67">
        <v>26.631463476414083</v>
      </c>
      <c r="R381" s="21">
        <v>106266.61560428502</v>
      </c>
      <c r="S381" s="21">
        <v>1363.498403164823</v>
      </c>
      <c r="T381" s="21">
        <v>153118.33589535783</v>
      </c>
      <c r="U381" s="21">
        <v>182005.39193122895</v>
      </c>
    </row>
    <row r="382" spans="1:21" x14ac:dyDescent="0.35">
      <c r="A382" s="3">
        <v>116740</v>
      </c>
      <c r="B382" s="3" t="s">
        <v>678</v>
      </c>
      <c r="C382" s="62">
        <v>1</v>
      </c>
      <c r="D382" s="4">
        <v>-104.989346</v>
      </c>
      <c r="E382" s="4">
        <v>39.571556999999999</v>
      </c>
      <c r="F382" s="3" t="s">
        <v>679</v>
      </c>
      <c r="G382" s="3" t="s">
        <v>666</v>
      </c>
      <c r="H382" s="3" t="s">
        <v>667</v>
      </c>
      <c r="I382" s="3">
        <v>19</v>
      </c>
      <c r="J382" s="3" t="s">
        <v>665</v>
      </c>
      <c r="K382" s="3">
        <v>1</v>
      </c>
      <c r="L382" s="36">
        <v>3269746.44</v>
      </c>
      <c r="M382" s="36">
        <v>3269746.44</v>
      </c>
      <c r="N382" s="36">
        <v>191268</v>
      </c>
      <c r="O382" s="16">
        <v>191268</v>
      </c>
      <c r="P382" s="62">
        <v>0.99163500000000004</v>
      </c>
      <c r="Q382" s="67">
        <v>16.649999999999999</v>
      </c>
      <c r="R382" s="21">
        <v>103658.87367507104</v>
      </c>
      <c r="S382" s="21">
        <v>1469.5100933523099</v>
      </c>
      <c r="T382" s="21">
        <v>126088.601950033</v>
      </c>
      <c r="U382" s="21">
        <v>154964.42859761394</v>
      </c>
    </row>
    <row r="383" spans="1:21" x14ac:dyDescent="0.35">
      <c r="A383" s="3">
        <v>117030</v>
      </c>
      <c r="B383" s="3" t="s">
        <v>680</v>
      </c>
      <c r="C383" s="62">
        <v>1</v>
      </c>
      <c r="D383" s="4">
        <v>-105.08404</v>
      </c>
      <c r="E383" s="4">
        <v>39.840220000000002</v>
      </c>
      <c r="F383" s="3" t="s">
        <v>681</v>
      </c>
      <c r="G383" s="3" t="s">
        <v>666</v>
      </c>
      <c r="H383" s="3" t="s">
        <v>667</v>
      </c>
      <c r="I383" s="3">
        <v>19</v>
      </c>
      <c r="J383" s="3" t="s">
        <v>665</v>
      </c>
      <c r="K383" s="3">
        <v>1</v>
      </c>
      <c r="L383" s="36">
        <v>2709859.44</v>
      </c>
      <c r="M383" s="36">
        <v>2709859.44</v>
      </c>
      <c r="N383" s="36">
        <v>127641</v>
      </c>
      <c r="O383" s="16">
        <v>127641</v>
      </c>
      <c r="P383" s="62">
        <v>0.84761900000000001</v>
      </c>
      <c r="Q383" s="67">
        <v>24.5</v>
      </c>
      <c r="R383" s="21">
        <v>119026.29754579335</v>
      </c>
      <c r="S383" s="21">
        <v>1687.6765987451336</v>
      </c>
      <c r="T383" s="21">
        <v>97043.706406750993</v>
      </c>
      <c r="U383" s="21">
        <v>117408.66079241906</v>
      </c>
    </row>
    <row r="384" spans="1:21" x14ac:dyDescent="0.35">
      <c r="A384" s="3">
        <v>118780</v>
      </c>
      <c r="B384" s="3" t="s">
        <v>682</v>
      </c>
      <c r="C384" s="62">
        <v>1</v>
      </c>
      <c r="D384" s="4">
        <v>-104.902227</v>
      </c>
      <c r="E384" s="4">
        <v>39.720128000000003</v>
      </c>
      <c r="F384" s="3" t="s">
        <v>665</v>
      </c>
      <c r="G384" s="3" t="s">
        <v>666</v>
      </c>
      <c r="H384" s="3" t="s">
        <v>667</v>
      </c>
      <c r="I384" s="3">
        <v>19</v>
      </c>
      <c r="J384" s="3" t="s">
        <v>665</v>
      </c>
      <c r="K384" s="3">
        <v>1</v>
      </c>
      <c r="L384" s="36">
        <v>1901344.44</v>
      </c>
      <c r="M384" s="36">
        <v>1901344.44</v>
      </c>
      <c r="N384" s="36">
        <v>62603</v>
      </c>
      <c r="O384" s="16">
        <v>62603</v>
      </c>
      <c r="P384" s="62">
        <v>0.83764400000000006</v>
      </c>
      <c r="Q384" s="67">
        <v>36.26</v>
      </c>
      <c r="R384" s="21">
        <v>210466.01975959758</v>
      </c>
      <c r="S384" s="21">
        <v>3308.8040417677803</v>
      </c>
      <c r="T384" s="21">
        <v>84745.991507882965</v>
      </c>
      <c r="U384" s="21">
        <v>132141.55630014042</v>
      </c>
    </row>
    <row r="385" spans="1:21" x14ac:dyDescent="0.35">
      <c r="A385" s="3">
        <v>120130</v>
      </c>
      <c r="B385" s="3" t="s">
        <v>683</v>
      </c>
      <c r="C385" s="62">
        <v>1</v>
      </c>
      <c r="D385" s="4">
        <v>-105.05460100000001</v>
      </c>
      <c r="E385" s="4">
        <v>39.744653</v>
      </c>
      <c r="F385" s="3" t="s">
        <v>101</v>
      </c>
      <c r="G385" s="3" t="s">
        <v>666</v>
      </c>
      <c r="H385" s="3" t="s">
        <v>667</v>
      </c>
      <c r="I385" s="3">
        <v>19</v>
      </c>
      <c r="J385" s="3" t="s">
        <v>665</v>
      </c>
      <c r="K385" s="3">
        <v>1</v>
      </c>
      <c r="L385" s="36">
        <v>2364590.04</v>
      </c>
      <c r="M385" s="36">
        <v>2364590.04</v>
      </c>
      <c r="N385" s="36">
        <v>144553</v>
      </c>
      <c r="O385" s="16">
        <v>144553</v>
      </c>
      <c r="P385" s="62">
        <v>0.99160199999999998</v>
      </c>
      <c r="Q385" s="67">
        <v>15.62</v>
      </c>
      <c r="R385" s="21">
        <v>174506.89001906221</v>
      </c>
      <c r="S385" s="21">
        <v>2794.1567156683491</v>
      </c>
      <c r="T385" s="21">
        <v>91793.486862346297</v>
      </c>
      <c r="U385" s="21">
        <v>127443.44501943792</v>
      </c>
    </row>
    <row r="386" spans="1:21" x14ac:dyDescent="0.35">
      <c r="A386" s="3">
        <v>120160</v>
      </c>
      <c r="B386" s="3" t="s">
        <v>684</v>
      </c>
      <c r="C386" s="62">
        <v>1</v>
      </c>
      <c r="D386" s="4">
        <v>-105.004954</v>
      </c>
      <c r="E386" s="4">
        <v>39.650730000000003</v>
      </c>
      <c r="F386" s="3" t="s">
        <v>685</v>
      </c>
      <c r="G386" s="3" t="s">
        <v>666</v>
      </c>
      <c r="H386" s="3" t="s">
        <v>667</v>
      </c>
      <c r="I386" s="3">
        <v>19</v>
      </c>
      <c r="J386" s="3" t="s">
        <v>665</v>
      </c>
      <c r="K386" s="3">
        <v>1</v>
      </c>
      <c r="L386" s="36">
        <v>5038483.2</v>
      </c>
      <c r="M386" s="36">
        <v>5038483.2</v>
      </c>
      <c r="N386" s="36">
        <v>333342</v>
      </c>
      <c r="O386" s="16">
        <v>333342</v>
      </c>
      <c r="P386" s="62">
        <v>0.98863029561231408</v>
      </c>
      <c r="Q386" s="67">
        <v>17.336472992046602</v>
      </c>
      <c r="R386" s="21">
        <v>127645.44350749275</v>
      </c>
      <c r="S386" s="21">
        <v>1877.4471597236172</v>
      </c>
      <c r="T386" s="21">
        <v>88676.569388741715</v>
      </c>
      <c r="U386" s="21">
        <v>123653.10661306848</v>
      </c>
    </row>
    <row r="387" spans="1:21" x14ac:dyDescent="0.35">
      <c r="A387" s="3">
        <v>120580</v>
      </c>
      <c r="B387" s="3" t="s">
        <v>686</v>
      </c>
      <c r="C387" s="62">
        <v>1</v>
      </c>
      <c r="D387" s="4">
        <v>-104.791777</v>
      </c>
      <c r="E387" s="4">
        <v>39.535462000000003</v>
      </c>
      <c r="F387" s="3" t="s">
        <v>687</v>
      </c>
      <c r="G387" s="3" t="s">
        <v>666</v>
      </c>
      <c r="H387" s="3" t="s">
        <v>667</v>
      </c>
      <c r="I387" s="3">
        <v>19</v>
      </c>
      <c r="J387" s="3" t="s">
        <v>665</v>
      </c>
      <c r="K387" s="3">
        <v>1</v>
      </c>
      <c r="L387" s="36">
        <v>2722938.96</v>
      </c>
      <c r="M387" s="36">
        <v>2722938.96</v>
      </c>
      <c r="N387" s="36">
        <v>120502</v>
      </c>
      <c r="O387" s="16">
        <v>120502</v>
      </c>
      <c r="P387" s="62">
        <v>1</v>
      </c>
      <c r="Q387" s="67">
        <v>21.46</v>
      </c>
      <c r="R387" s="21">
        <v>73169.117439073816</v>
      </c>
      <c r="S387" s="21">
        <v>949.09853197476855</v>
      </c>
      <c r="T387" s="21">
        <v>126281.27024662495</v>
      </c>
      <c r="U387" s="21">
        <v>155274.68056137624</v>
      </c>
    </row>
    <row r="388" spans="1:21" x14ac:dyDescent="0.35">
      <c r="A388" s="3">
        <v>101560</v>
      </c>
      <c r="B388" s="3" t="s">
        <v>688</v>
      </c>
      <c r="C388" s="62">
        <v>1</v>
      </c>
      <c r="D388" s="4">
        <v>-76.820954999999998</v>
      </c>
      <c r="E388" s="4">
        <v>39.180767000000003</v>
      </c>
      <c r="F388" s="3" t="s">
        <v>689</v>
      </c>
      <c r="G388" s="3" t="s">
        <v>266</v>
      </c>
      <c r="H388" s="3" t="s">
        <v>690</v>
      </c>
      <c r="I388" s="3">
        <v>20</v>
      </c>
      <c r="J388" s="3" t="s">
        <v>268</v>
      </c>
      <c r="K388" s="3">
        <v>1</v>
      </c>
      <c r="L388" s="36">
        <v>943198.8</v>
      </c>
      <c r="M388" s="36">
        <v>943198.8</v>
      </c>
      <c r="N388" s="36">
        <v>75000</v>
      </c>
      <c r="O388" s="16">
        <v>75000</v>
      </c>
      <c r="P388" s="62">
        <v>1</v>
      </c>
      <c r="Q388" s="67">
        <v>12.575984</v>
      </c>
      <c r="R388" s="21">
        <v>89716.245547986997</v>
      </c>
      <c r="S388" s="21">
        <v>1187.2127138449252</v>
      </c>
      <c r="T388" s="21">
        <v>125753.38941985802</v>
      </c>
      <c r="U388" s="21">
        <v>145920.97183883228</v>
      </c>
    </row>
    <row r="389" spans="1:21" x14ac:dyDescent="0.35">
      <c r="A389" s="3">
        <v>102060</v>
      </c>
      <c r="B389" s="3" t="s">
        <v>692</v>
      </c>
      <c r="C389" s="62">
        <v>1</v>
      </c>
      <c r="D389" s="4">
        <v>-76.841761000000005</v>
      </c>
      <c r="E389" s="4">
        <v>39.242939999999997</v>
      </c>
      <c r="F389" s="3" t="s">
        <v>693</v>
      </c>
      <c r="G389" s="3" t="s">
        <v>266</v>
      </c>
      <c r="H389" s="3" t="s">
        <v>690</v>
      </c>
      <c r="I389" s="3">
        <v>20</v>
      </c>
      <c r="J389" s="3" t="s">
        <v>268</v>
      </c>
      <c r="K389" s="3">
        <v>1</v>
      </c>
      <c r="L389" s="36">
        <v>2183439.48</v>
      </c>
      <c r="M389" s="36">
        <v>2183439.48</v>
      </c>
      <c r="N389" s="36">
        <v>86456</v>
      </c>
      <c r="O389" s="16">
        <v>86456</v>
      </c>
      <c r="P389" s="62">
        <v>1</v>
      </c>
      <c r="Q389" s="67">
        <v>25.25</v>
      </c>
      <c r="R389" s="21">
        <v>91961.539140938257</v>
      </c>
      <c r="S389" s="21">
        <v>1252.0372528998398</v>
      </c>
      <c r="T389" s="21">
        <v>136100.24627987383</v>
      </c>
      <c r="U389" s="21">
        <v>164227.28380845115</v>
      </c>
    </row>
    <row r="390" spans="1:21" x14ac:dyDescent="0.35">
      <c r="A390" s="3">
        <v>102110</v>
      </c>
      <c r="B390" s="3" t="s">
        <v>694</v>
      </c>
      <c r="C390" s="62">
        <v>1</v>
      </c>
      <c r="D390" s="4">
        <v>-76.883611000000002</v>
      </c>
      <c r="E390" s="4">
        <v>39.194797000000001</v>
      </c>
      <c r="F390" s="3" t="s">
        <v>689</v>
      </c>
      <c r="G390" s="3" t="s">
        <v>266</v>
      </c>
      <c r="H390" s="3" t="s">
        <v>690</v>
      </c>
      <c r="I390" s="3">
        <v>20</v>
      </c>
      <c r="J390" s="3" t="s">
        <v>268</v>
      </c>
      <c r="K390" s="3">
        <v>1</v>
      </c>
      <c r="L390" s="36">
        <v>2057051.88</v>
      </c>
      <c r="M390" s="36">
        <v>2057051.88</v>
      </c>
      <c r="N390" s="36">
        <v>100803</v>
      </c>
      <c r="O390" s="16">
        <v>100803</v>
      </c>
      <c r="P390" s="62">
        <v>0.93982321954703729</v>
      </c>
      <c r="Q390" s="67">
        <v>21.713289211184648</v>
      </c>
      <c r="R390" s="21">
        <v>82708.25568322037</v>
      </c>
      <c r="S390" s="21">
        <v>1127.0541393638309</v>
      </c>
      <c r="T390" s="21">
        <v>136572.3483559046</v>
      </c>
      <c r="U390" s="21">
        <v>169839.20498163759</v>
      </c>
    </row>
    <row r="391" spans="1:21" x14ac:dyDescent="0.35">
      <c r="A391" s="3">
        <v>102120</v>
      </c>
      <c r="B391" s="3" t="s">
        <v>695</v>
      </c>
      <c r="C391" s="62">
        <v>1</v>
      </c>
      <c r="D391" s="4">
        <v>-76.865108000000006</v>
      </c>
      <c r="E391" s="4">
        <v>39.169795999999998</v>
      </c>
      <c r="F391" s="3" t="s">
        <v>689</v>
      </c>
      <c r="G391" s="3" t="s">
        <v>266</v>
      </c>
      <c r="H391" s="3" t="s">
        <v>690</v>
      </c>
      <c r="I391" s="3">
        <v>20</v>
      </c>
      <c r="J391" s="3" t="s">
        <v>268</v>
      </c>
      <c r="K391" s="3">
        <v>1</v>
      </c>
      <c r="L391" s="36">
        <v>1809198.24</v>
      </c>
      <c r="M391" s="36">
        <v>1809198.24</v>
      </c>
      <c r="N391" s="36">
        <v>98399</v>
      </c>
      <c r="O391" s="16">
        <v>98399</v>
      </c>
      <c r="P391" s="62">
        <v>0.85345400000000005</v>
      </c>
      <c r="Q391" s="67">
        <v>20.65</v>
      </c>
      <c r="R391" s="21">
        <v>67669.749321264826</v>
      </c>
      <c r="S391" s="21">
        <v>868.88907522298257</v>
      </c>
      <c r="T391" s="21">
        <v>153090.19217027526</v>
      </c>
      <c r="U391" s="21">
        <v>186517.23730260856</v>
      </c>
    </row>
    <row r="392" spans="1:21" x14ac:dyDescent="0.35">
      <c r="A392" s="3">
        <v>102130</v>
      </c>
      <c r="B392" s="3" t="s">
        <v>696</v>
      </c>
      <c r="C392" s="62">
        <v>1</v>
      </c>
      <c r="D392" s="4">
        <v>-76.889881000000003</v>
      </c>
      <c r="E392" s="4">
        <v>39.222751000000002</v>
      </c>
      <c r="F392" s="3" t="s">
        <v>689</v>
      </c>
      <c r="G392" s="3" t="s">
        <v>266</v>
      </c>
      <c r="H392" s="3" t="s">
        <v>690</v>
      </c>
      <c r="I392" s="3">
        <v>20</v>
      </c>
      <c r="J392" s="3" t="s">
        <v>268</v>
      </c>
      <c r="K392" s="3">
        <v>1</v>
      </c>
      <c r="L392" s="36">
        <v>1676936.64</v>
      </c>
      <c r="M392" s="36">
        <v>1676936.64</v>
      </c>
      <c r="N392" s="36">
        <v>91165</v>
      </c>
      <c r="O392" s="16">
        <v>91165</v>
      </c>
      <c r="P392" s="62">
        <v>0.87249500000000002</v>
      </c>
      <c r="Q392" s="67">
        <v>48.12</v>
      </c>
      <c r="R392" s="21">
        <v>66016.910703140995</v>
      </c>
      <c r="S392" s="21">
        <v>913.45358071636497</v>
      </c>
      <c r="T392" s="21">
        <v>137078.92491207653</v>
      </c>
      <c r="U392" s="21">
        <v>173298.58735555</v>
      </c>
    </row>
    <row r="393" spans="1:21" x14ac:dyDescent="0.35">
      <c r="A393" s="3">
        <v>102160</v>
      </c>
      <c r="B393" s="3" t="s">
        <v>697</v>
      </c>
      <c r="C393" s="62">
        <v>1</v>
      </c>
      <c r="D393" s="4">
        <v>-76.875</v>
      </c>
      <c r="E393" s="4">
        <v>39.221200000000003</v>
      </c>
      <c r="F393" s="3" t="s">
        <v>689</v>
      </c>
      <c r="G393" s="3" t="s">
        <v>266</v>
      </c>
      <c r="H393" s="3" t="s">
        <v>690</v>
      </c>
      <c r="I393" s="3">
        <v>20</v>
      </c>
      <c r="J393" s="3" t="s">
        <v>268</v>
      </c>
      <c r="K393" s="3">
        <v>1</v>
      </c>
      <c r="L393" s="36">
        <v>1778716.3199999998</v>
      </c>
      <c r="M393" s="36">
        <v>1778716.3199999998</v>
      </c>
      <c r="N393" s="36">
        <v>69903</v>
      </c>
      <c r="O393" s="16">
        <v>69903</v>
      </c>
      <c r="P393" s="62">
        <v>1</v>
      </c>
      <c r="Q393" s="67">
        <v>26.530863474363951</v>
      </c>
      <c r="R393" s="21">
        <v>77909.966156199225</v>
      </c>
      <c r="S393" s="21">
        <v>1083.2781453822142</v>
      </c>
      <c r="T393" s="21">
        <v>131578.5645187273</v>
      </c>
      <c r="U393" s="21">
        <v>162424.75890857805</v>
      </c>
    </row>
    <row r="394" spans="1:21" x14ac:dyDescent="0.35">
      <c r="A394" s="3">
        <v>102350</v>
      </c>
      <c r="B394" s="3" t="s">
        <v>698</v>
      </c>
      <c r="C394" s="62">
        <v>1</v>
      </c>
      <c r="D394" s="4">
        <v>-76.936000000000007</v>
      </c>
      <c r="E394" s="4">
        <v>39.211300000000001</v>
      </c>
      <c r="F394" s="3" t="s">
        <v>699</v>
      </c>
      <c r="G394" s="3" t="s">
        <v>266</v>
      </c>
      <c r="H394" s="3" t="s">
        <v>690</v>
      </c>
      <c r="I394" s="3">
        <v>20</v>
      </c>
      <c r="J394" s="3" t="s">
        <v>268</v>
      </c>
      <c r="K394" s="3">
        <v>1</v>
      </c>
      <c r="L394" s="36">
        <v>3724379.52</v>
      </c>
      <c r="M394" s="36">
        <v>3724379.52</v>
      </c>
      <c r="N394" s="36">
        <v>105907</v>
      </c>
      <c r="O394" s="16">
        <v>105907</v>
      </c>
      <c r="P394" s="62">
        <v>1</v>
      </c>
      <c r="Q394" s="67">
        <v>30.68</v>
      </c>
      <c r="R394" s="21">
        <v>38363.874810077206</v>
      </c>
      <c r="S394" s="21">
        <v>476.2920703325529</v>
      </c>
      <c r="T394" s="21">
        <v>166840.81030186915</v>
      </c>
      <c r="U394" s="21">
        <v>213199.87164749534</v>
      </c>
    </row>
    <row r="395" spans="1:21" x14ac:dyDescent="0.35">
      <c r="A395" s="3">
        <v>110460</v>
      </c>
      <c r="B395" s="3" t="s">
        <v>700</v>
      </c>
      <c r="C395" s="62">
        <v>1</v>
      </c>
      <c r="D395" s="4">
        <v>-76.856200000000001</v>
      </c>
      <c r="E395" s="4">
        <v>39.280299999999997</v>
      </c>
      <c r="F395" s="3" t="s">
        <v>693</v>
      </c>
      <c r="G395" s="3" t="s">
        <v>266</v>
      </c>
      <c r="H395" s="3" t="s">
        <v>690</v>
      </c>
      <c r="I395" s="3">
        <v>20</v>
      </c>
      <c r="J395" s="3" t="s">
        <v>268</v>
      </c>
      <c r="K395" s="3">
        <v>1</v>
      </c>
      <c r="L395" s="36">
        <v>3688608.84</v>
      </c>
      <c r="M395" s="36">
        <v>3688608.84</v>
      </c>
      <c r="N395" s="36">
        <v>142052</v>
      </c>
      <c r="O395" s="16">
        <v>142052</v>
      </c>
      <c r="P395" s="62">
        <v>1</v>
      </c>
      <c r="Q395" s="67">
        <v>25.97</v>
      </c>
      <c r="R395" s="21">
        <v>58767.485039586682</v>
      </c>
      <c r="S395" s="21">
        <v>729.61164289894737</v>
      </c>
      <c r="T395" s="21">
        <v>155743.21503667851</v>
      </c>
      <c r="U395" s="21">
        <v>187164.95310387327</v>
      </c>
    </row>
    <row r="396" spans="1:21" x14ac:dyDescent="0.35">
      <c r="A396" s="3">
        <v>110480</v>
      </c>
      <c r="B396" s="3" t="s">
        <v>701</v>
      </c>
      <c r="C396" s="62">
        <v>1</v>
      </c>
      <c r="D396" s="4">
        <v>-76.508225999999993</v>
      </c>
      <c r="E396" s="4">
        <v>39.372568000000001</v>
      </c>
      <c r="F396" s="3" t="s">
        <v>702</v>
      </c>
      <c r="G396" s="3" t="s">
        <v>266</v>
      </c>
      <c r="H396" s="3" t="s">
        <v>690</v>
      </c>
      <c r="I396" s="3">
        <v>20</v>
      </c>
      <c r="J396" s="3" t="s">
        <v>268</v>
      </c>
      <c r="K396" s="3">
        <v>1</v>
      </c>
      <c r="L396" s="36">
        <v>3121145.04</v>
      </c>
      <c r="M396" s="36">
        <v>3121145.04</v>
      </c>
      <c r="N396" s="36">
        <v>158422</v>
      </c>
      <c r="O396" s="16">
        <v>158422</v>
      </c>
      <c r="P396" s="62">
        <v>1</v>
      </c>
      <c r="Q396" s="67">
        <v>17.88</v>
      </c>
      <c r="R396" s="21">
        <v>136427.61907065014</v>
      </c>
      <c r="S396" s="21">
        <v>1940.176915560904</v>
      </c>
      <c r="T396" s="21">
        <v>86194.934267245117</v>
      </c>
      <c r="U396" s="21">
        <v>105728.43894312899</v>
      </c>
    </row>
    <row r="397" spans="1:21" x14ac:dyDescent="0.35">
      <c r="A397" s="3">
        <v>110500</v>
      </c>
      <c r="B397" s="3" t="s">
        <v>703</v>
      </c>
      <c r="C397" s="62">
        <v>1</v>
      </c>
      <c r="D397" s="4">
        <v>-76.325012000000001</v>
      </c>
      <c r="E397" s="4">
        <v>39.542462</v>
      </c>
      <c r="F397" s="3" t="s">
        <v>704</v>
      </c>
      <c r="G397" s="3" t="s">
        <v>266</v>
      </c>
      <c r="H397" s="3" t="s">
        <v>690</v>
      </c>
      <c r="I397" s="3">
        <v>20</v>
      </c>
      <c r="J397" s="3" t="s">
        <v>268</v>
      </c>
      <c r="K397" s="3">
        <v>1</v>
      </c>
      <c r="L397" s="36">
        <v>2915825.76</v>
      </c>
      <c r="M397" s="36">
        <v>2915825.76</v>
      </c>
      <c r="N397" s="36">
        <v>130193</v>
      </c>
      <c r="O397" s="16">
        <v>130193</v>
      </c>
      <c r="P397" s="62">
        <v>0.94126399999999999</v>
      </c>
      <c r="Q397" s="67">
        <v>22.53</v>
      </c>
      <c r="R397" s="21">
        <v>61733.071701602523</v>
      </c>
      <c r="S397" s="21">
        <v>824.61313362695591</v>
      </c>
      <c r="T397" s="21">
        <v>122103.54260686347</v>
      </c>
      <c r="U397" s="21">
        <v>140168.13748382821</v>
      </c>
    </row>
    <row r="398" spans="1:21" x14ac:dyDescent="0.35">
      <c r="A398" s="3">
        <v>110520</v>
      </c>
      <c r="B398" s="3" t="s">
        <v>705</v>
      </c>
      <c r="C398" s="62">
        <v>1</v>
      </c>
      <c r="D398" s="4">
        <v>-76.729726999999997</v>
      </c>
      <c r="E398" s="4">
        <v>39.289574999999999</v>
      </c>
      <c r="F398" s="3" t="s">
        <v>702</v>
      </c>
      <c r="G398" s="3" t="s">
        <v>266</v>
      </c>
      <c r="H398" s="3" t="s">
        <v>690</v>
      </c>
      <c r="I398" s="3">
        <v>20</v>
      </c>
      <c r="J398" s="3" t="s">
        <v>268</v>
      </c>
      <c r="K398" s="3">
        <v>1</v>
      </c>
      <c r="L398" s="36">
        <v>2116255.6800000002</v>
      </c>
      <c r="M398" s="36">
        <v>2116255.6800000002</v>
      </c>
      <c r="N398" s="36">
        <v>114045</v>
      </c>
      <c r="O398" s="16">
        <v>114045</v>
      </c>
      <c r="P398" s="62">
        <v>0.97733400000000004</v>
      </c>
      <c r="Q398" s="67">
        <v>16.899999999999999</v>
      </c>
      <c r="R398" s="21">
        <v>132892.20200803669</v>
      </c>
      <c r="S398" s="21">
        <v>1826.9448360081267</v>
      </c>
      <c r="T398" s="21">
        <v>77055.588662338312</v>
      </c>
      <c r="U398" s="21">
        <v>99554.678813667313</v>
      </c>
    </row>
    <row r="399" spans="1:21" x14ac:dyDescent="0.35">
      <c r="A399" s="3">
        <v>110591</v>
      </c>
      <c r="B399" s="3" t="s">
        <v>706</v>
      </c>
      <c r="C399" s="62">
        <v>0.5</v>
      </c>
      <c r="D399" s="4">
        <v>-76.590812999999997</v>
      </c>
      <c r="E399" s="4">
        <v>39.128875999999998</v>
      </c>
      <c r="F399" s="3" t="s">
        <v>222</v>
      </c>
      <c r="G399" s="3" t="s">
        <v>266</v>
      </c>
      <c r="H399" s="3" t="s">
        <v>690</v>
      </c>
      <c r="I399" s="3">
        <v>20</v>
      </c>
      <c r="J399" s="3" t="s">
        <v>268</v>
      </c>
      <c r="K399" s="3">
        <v>1</v>
      </c>
      <c r="L399" s="36">
        <v>584898.72</v>
      </c>
      <c r="M399" s="36">
        <v>292449.36</v>
      </c>
      <c r="N399" s="36">
        <v>38766</v>
      </c>
      <c r="O399" s="16">
        <v>19383</v>
      </c>
      <c r="P399" s="62">
        <v>0.88237100000000002</v>
      </c>
      <c r="Q399" s="67">
        <v>13.84</v>
      </c>
      <c r="R399" s="21">
        <v>100325.39836203479</v>
      </c>
      <c r="S399" s="21">
        <v>1320.2577333228617</v>
      </c>
      <c r="T399" s="21">
        <v>100559.13779890709</v>
      </c>
      <c r="U399" s="21">
        <v>126437.9579435652</v>
      </c>
    </row>
    <row r="400" spans="1:21" x14ac:dyDescent="0.35">
      <c r="A400" s="3">
        <v>110630</v>
      </c>
      <c r="B400" s="3" t="s">
        <v>707</v>
      </c>
      <c r="C400" s="62">
        <v>1</v>
      </c>
      <c r="D400" s="4">
        <v>-76.60848</v>
      </c>
      <c r="E400" s="4">
        <v>39.411082999999998</v>
      </c>
      <c r="F400" s="3" t="s">
        <v>708</v>
      </c>
      <c r="G400" s="3" t="s">
        <v>266</v>
      </c>
      <c r="H400" s="3" t="s">
        <v>690</v>
      </c>
      <c r="I400" s="3">
        <v>20</v>
      </c>
      <c r="J400" s="3" t="s">
        <v>268</v>
      </c>
      <c r="K400" s="3">
        <v>1</v>
      </c>
      <c r="L400" s="36">
        <v>2189110.1999999997</v>
      </c>
      <c r="M400" s="36">
        <v>2189110.1999999997</v>
      </c>
      <c r="N400" s="36">
        <v>88405</v>
      </c>
      <c r="O400" s="16">
        <v>88405</v>
      </c>
      <c r="P400" s="62">
        <v>1</v>
      </c>
      <c r="Q400" s="67">
        <v>31.996927823691454</v>
      </c>
      <c r="R400" s="21">
        <v>98059.859284893406</v>
      </c>
      <c r="S400" s="21">
        <v>1325.1795450578529</v>
      </c>
      <c r="T400" s="21">
        <v>102514.09090153464</v>
      </c>
      <c r="U400" s="21">
        <v>144841.82907304264</v>
      </c>
    </row>
    <row r="401" spans="1:21" x14ac:dyDescent="0.35">
      <c r="A401" s="3">
        <v>110680</v>
      </c>
      <c r="B401" s="3" t="s">
        <v>709</v>
      </c>
      <c r="C401" s="62">
        <v>1</v>
      </c>
      <c r="D401" s="4">
        <v>-76.649079</v>
      </c>
      <c r="E401" s="4">
        <v>39.495086000000001</v>
      </c>
      <c r="F401" s="3" t="s">
        <v>710</v>
      </c>
      <c r="G401" s="3" t="s">
        <v>266</v>
      </c>
      <c r="H401" s="3" t="s">
        <v>690</v>
      </c>
      <c r="I401" s="3">
        <v>20</v>
      </c>
      <c r="J401" s="3" t="s">
        <v>268</v>
      </c>
      <c r="K401" s="3">
        <v>1</v>
      </c>
      <c r="L401" s="36">
        <v>1851974.76</v>
      </c>
      <c r="M401" s="36">
        <v>1851974.76</v>
      </c>
      <c r="N401" s="36">
        <v>94653</v>
      </c>
      <c r="O401" s="16">
        <v>94653</v>
      </c>
      <c r="P401" s="62">
        <v>1</v>
      </c>
      <c r="Q401" s="67">
        <v>19.57</v>
      </c>
      <c r="R401" s="21">
        <v>32367.287057842354</v>
      </c>
      <c r="S401" s="21">
        <v>503.1925243382679</v>
      </c>
      <c r="T401" s="21">
        <v>98843.579755680315</v>
      </c>
      <c r="U401" s="21">
        <v>133148.20791728806</v>
      </c>
    </row>
    <row r="402" spans="1:21" x14ac:dyDescent="0.35">
      <c r="A402" s="3">
        <v>110770</v>
      </c>
      <c r="B402" s="3" t="s">
        <v>711</v>
      </c>
      <c r="C402" s="62">
        <v>1</v>
      </c>
      <c r="D402" s="4">
        <v>-76.626390000000001</v>
      </c>
      <c r="E402" s="4">
        <v>39.439700000000002</v>
      </c>
      <c r="F402" s="3" t="s">
        <v>712</v>
      </c>
      <c r="G402" s="3" t="s">
        <v>266</v>
      </c>
      <c r="H402" s="3" t="s">
        <v>690</v>
      </c>
      <c r="I402" s="3">
        <v>20</v>
      </c>
      <c r="J402" s="3" t="s">
        <v>268</v>
      </c>
      <c r="K402" s="3">
        <v>1</v>
      </c>
      <c r="L402" s="36">
        <v>1473870.6</v>
      </c>
      <c r="M402" s="36">
        <v>1473870.6</v>
      </c>
      <c r="N402" s="36">
        <v>53914</v>
      </c>
      <c r="O402" s="16">
        <v>53914</v>
      </c>
      <c r="P402" s="62">
        <v>0.96661300000000006</v>
      </c>
      <c r="Q402" s="67">
        <v>28.28</v>
      </c>
      <c r="R402" s="21">
        <v>74124.621858501196</v>
      </c>
      <c r="S402" s="21">
        <v>1089.1462465427412</v>
      </c>
      <c r="T402" s="21">
        <v>105244.13792286198</v>
      </c>
      <c r="U402" s="21">
        <v>142747.55058555116</v>
      </c>
    </row>
    <row r="403" spans="1:21" x14ac:dyDescent="0.35">
      <c r="A403" s="3">
        <v>110780</v>
      </c>
      <c r="B403" s="3" t="s">
        <v>713</v>
      </c>
      <c r="C403" s="62">
        <v>1</v>
      </c>
      <c r="D403" s="4">
        <v>-76.625865000000005</v>
      </c>
      <c r="E403" s="4">
        <v>39.443458999999997</v>
      </c>
      <c r="F403" s="3" t="s">
        <v>712</v>
      </c>
      <c r="G403" s="3" t="s">
        <v>266</v>
      </c>
      <c r="H403" s="3" t="s">
        <v>690</v>
      </c>
      <c r="I403" s="3">
        <v>20</v>
      </c>
      <c r="J403" s="3" t="s">
        <v>268</v>
      </c>
      <c r="K403" s="3">
        <v>1</v>
      </c>
      <c r="L403" s="36">
        <v>5821578.1200000001</v>
      </c>
      <c r="M403" s="36">
        <v>5821578.1200000001</v>
      </c>
      <c r="N403" s="36">
        <v>191561</v>
      </c>
      <c r="O403" s="16">
        <v>191561</v>
      </c>
      <c r="P403" s="62">
        <v>0.93234499999999998</v>
      </c>
      <c r="Q403" s="67">
        <v>32.18</v>
      </c>
      <c r="R403" s="21">
        <v>70457.799260870408</v>
      </c>
      <c r="S403" s="21">
        <v>1027.4509174808811</v>
      </c>
      <c r="T403" s="21">
        <v>106088.86791045796</v>
      </c>
      <c r="U403" s="21">
        <v>142848.07740779495</v>
      </c>
    </row>
    <row r="404" spans="1:21" x14ac:dyDescent="0.35">
      <c r="A404" s="3">
        <v>110840</v>
      </c>
      <c r="B404" s="3" t="s">
        <v>714</v>
      </c>
      <c r="C404" s="27">
        <v>0.92720000000000002</v>
      </c>
      <c r="D404" s="4">
        <v>-76.699327999999994</v>
      </c>
      <c r="E404" s="4">
        <v>39.265937999999998</v>
      </c>
      <c r="F404" s="3" t="s">
        <v>702</v>
      </c>
      <c r="G404" s="3" t="s">
        <v>266</v>
      </c>
      <c r="H404" s="3" t="s">
        <v>690</v>
      </c>
      <c r="I404" s="3">
        <v>20</v>
      </c>
      <c r="J404" s="3" t="s">
        <v>268</v>
      </c>
      <c r="K404" s="3">
        <v>1</v>
      </c>
      <c r="L404" s="36">
        <v>2563693.2000000002</v>
      </c>
      <c r="M404" s="36">
        <v>2377056.335</v>
      </c>
      <c r="N404" s="36">
        <v>100616</v>
      </c>
      <c r="O404" s="16">
        <v>93291.155200000008</v>
      </c>
      <c r="P404" s="62">
        <v>1</v>
      </c>
      <c r="Q404" s="67">
        <v>25.479976825240122</v>
      </c>
      <c r="R404" s="21">
        <v>128762.37878360308</v>
      </c>
      <c r="S404" s="21">
        <v>1757.345607281072</v>
      </c>
      <c r="T404" s="21">
        <v>67536.546482074642</v>
      </c>
      <c r="U404" s="21">
        <v>91917.634911767207</v>
      </c>
    </row>
    <row r="405" spans="1:21" x14ac:dyDescent="0.35">
      <c r="A405" s="3">
        <v>110850</v>
      </c>
      <c r="B405" s="3" t="s">
        <v>715</v>
      </c>
      <c r="C405" s="62">
        <v>1</v>
      </c>
      <c r="D405" s="4">
        <v>-76.610190000000003</v>
      </c>
      <c r="E405" s="4">
        <v>39.372169999999997</v>
      </c>
      <c r="F405" s="3" t="s">
        <v>702</v>
      </c>
      <c r="G405" s="3" t="s">
        <v>266</v>
      </c>
      <c r="H405" s="3" t="s">
        <v>690</v>
      </c>
      <c r="I405" s="3">
        <v>20</v>
      </c>
      <c r="J405" s="3" t="s">
        <v>268</v>
      </c>
      <c r="K405" s="3">
        <v>1</v>
      </c>
      <c r="L405" s="36">
        <v>2217088.44</v>
      </c>
      <c r="M405" s="36">
        <v>2217088.44</v>
      </c>
      <c r="N405" s="36">
        <v>90903</v>
      </c>
      <c r="O405" s="16">
        <v>90903</v>
      </c>
      <c r="P405" s="62">
        <v>0.987294</v>
      </c>
      <c r="Q405" s="67">
        <v>22.56</v>
      </c>
      <c r="R405" s="21">
        <v>173829.45639023118</v>
      </c>
      <c r="S405" s="21">
        <v>2495.5238756270951</v>
      </c>
      <c r="T405" s="21">
        <v>82897.155938645024</v>
      </c>
      <c r="U405" s="21">
        <v>121782.55946905293</v>
      </c>
    </row>
    <row r="406" spans="1:21" x14ac:dyDescent="0.35">
      <c r="A406" s="3">
        <v>111040</v>
      </c>
      <c r="B406" s="3" t="s">
        <v>716</v>
      </c>
      <c r="C406" s="62">
        <v>1</v>
      </c>
      <c r="D406" s="4">
        <v>-76.581361999999999</v>
      </c>
      <c r="E406" s="4">
        <v>39.395183000000003</v>
      </c>
      <c r="F406" s="3" t="s">
        <v>708</v>
      </c>
      <c r="G406" s="3" t="s">
        <v>266</v>
      </c>
      <c r="H406" s="3" t="s">
        <v>690</v>
      </c>
      <c r="I406" s="3">
        <v>20</v>
      </c>
      <c r="J406" s="3" t="s">
        <v>268</v>
      </c>
      <c r="K406" s="3">
        <v>1</v>
      </c>
      <c r="L406" s="36">
        <v>8005049.8799999999</v>
      </c>
      <c r="M406" s="36">
        <v>8005049.8799999999</v>
      </c>
      <c r="N406" s="36">
        <v>682651</v>
      </c>
      <c r="O406" s="16">
        <v>682651</v>
      </c>
      <c r="P406" s="62">
        <v>0.73557799999999995</v>
      </c>
      <c r="Q406" s="67">
        <v>19.329999999999998</v>
      </c>
      <c r="R406" s="21">
        <v>141861.80800758049</v>
      </c>
      <c r="S406" s="21">
        <v>2019.061081420127</v>
      </c>
      <c r="T406" s="21">
        <v>83541.949098894547</v>
      </c>
      <c r="U406" s="21">
        <v>114489.86417897056</v>
      </c>
    </row>
    <row r="407" spans="1:21" x14ac:dyDescent="0.35">
      <c r="A407" s="3">
        <v>111870</v>
      </c>
      <c r="B407" s="3" t="s">
        <v>717</v>
      </c>
      <c r="C407" s="62">
        <v>1</v>
      </c>
      <c r="D407" s="4">
        <v>-76.510638999999998</v>
      </c>
      <c r="E407" s="4">
        <v>39.373918000000003</v>
      </c>
      <c r="F407" s="3" t="s">
        <v>702</v>
      </c>
      <c r="G407" s="3" t="s">
        <v>266</v>
      </c>
      <c r="H407" s="3" t="s">
        <v>690</v>
      </c>
      <c r="I407" s="3">
        <v>20</v>
      </c>
      <c r="J407" s="3" t="s">
        <v>268</v>
      </c>
      <c r="K407" s="3">
        <v>1</v>
      </c>
      <c r="L407" s="36">
        <v>1224138.72</v>
      </c>
      <c r="M407" s="36">
        <v>1224138.72</v>
      </c>
      <c r="N407" s="36">
        <v>90777</v>
      </c>
      <c r="O407" s="16">
        <v>90777</v>
      </c>
      <c r="P407" s="62">
        <v>0.90966899999999995</v>
      </c>
      <c r="Q407" s="67">
        <v>13.1</v>
      </c>
      <c r="R407" s="21">
        <v>138737.14569618466</v>
      </c>
      <c r="S407" s="21">
        <v>1974.8535172381798</v>
      </c>
      <c r="T407" s="21">
        <v>85620.792875308864</v>
      </c>
      <c r="U407" s="21">
        <v>105158.25390468458</v>
      </c>
    </row>
    <row r="408" spans="1:21" x14ac:dyDescent="0.35">
      <c r="A408" s="3">
        <v>113760</v>
      </c>
      <c r="B408" s="3" t="s">
        <v>718</v>
      </c>
      <c r="C408" s="62">
        <v>0.15</v>
      </c>
      <c r="D408" s="4">
        <v>-76.817763999999997</v>
      </c>
      <c r="E408" s="4">
        <v>39.251593999999997</v>
      </c>
      <c r="F408" s="3" t="s">
        <v>693</v>
      </c>
      <c r="G408" s="3" t="s">
        <v>266</v>
      </c>
      <c r="H408" s="3" t="s">
        <v>690</v>
      </c>
      <c r="I408" s="3">
        <v>20</v>
      </c>
      <c r="J408" s="3" t="s">
        <v>268</v>
      </c>
      <c r="K408" s="3">
        <v>1</v>
      </c>
      <c r="L408" s="36">
        <v>5992795.6799999997</v>
      </c>
      <c r="M408" s="36">
        <v>898919.35199999996</v>
      </c>
      <c r="N408" s="36">
        <v>429030</v>
      </c>
      <c r="O408" s="16">
        <v>64354.5</v>
      </c>
      <c r="P408" s="62">
        <v>1</v>
      </c>
      <c r="Q408" s="67">
        <v>16.34</v>
      </c>
      <c r="R408" s="21">
        <v>81573.529480350335</v>
      </c>
      <c r="S408" s="21">
        <v>1060.8052264149183</v>
      </c>
      <c r="T408" s="21">
        <v>143436.84151242211</v>
      </c>
      <c r="U408" s="21">
        <v>171771.23609805838</v>
      </c>
    </row>
    <row r="409" spans="1:21" x14ac:dyDescent="0.35">
      <c r="A409" s="3">
        <v>102010</v>
      </c>
      <c r="B409" s="3" t="s">
        <v>691</v>
      </c>
      <c r="C409" s="62">
        <v>1</v>
      </c>
      <c r="D409" s="4">
        <v>-76.814145999999994</v>
      </c>
      <c r="E409" s="4">
        <v>39.196888999999999</v>
      </c>
      <c r="F409" s="3" t="s">
        <v>689</v>
      </c>
      <c r="G409" s="3" t="s">
        <v>266</v>
      </c>
      <c r="H409" s="3" t="s">
        <v>690</v>
      </c>
      <c r="I409" s="3">
        <v>20</v>
      </c>
      <c r="J409" s="3" t="s">
        <v>268</v>
      </c>
      <c r="K409" s="3">
        <v>1</v>
      </c>
      <c r="L409" s="36">
        <v>8383507.4400000004</v>
      </c>
      <c r="M409" s="36">
        <v>8383507.4400000004</v>
      </c>
      <c r="N409" s="36">
        <v>404258</v>
      </c>
      <c r="O409" s="16">
        <v>404258</v>
      </c>
      <c r="P409" s="62">
        <v>0.88814568913911418</v>
      </c>
      <c r="Q409" s="67">
        <v>23.349786764705883</v>
      </c>
      <c r="R409" s="21">
        <v>93271.596659564399</v>
      </c>
      <c r="S409" s="21">
        <v>1237.5337696226395</v>
      </c>
      <c r="T409" s="21">
        <v>129460.00779393736</v>
      </c>
      <c r="U409" s="21">
        <v>152187.78917883683</v>
      </c>
    </row>
    <row r="410" spans="1:21" x14ac:dyDescent="0.35">
      <c r="A410" s="3">
        <v>116610</v>
      </c>
      <c r="B410" s="3" t="s">
        <v>719</v>
      </c>
      <c r="C410" s="62">
        <v>1</v>
      </c>
      <c r="D410" s="4">
        <v>-76.723956000000001</v>
      </c>
      <c r="E410" s="4">
        <v>39.378695999999998</v>
      </c>
      <c r="F410" s="3" t="s">
        <v>720</v>
      </c>
      <c r="G410" s="3" t="s">
        <v>266</v>
      </c>
      <c r="H410" s="3" t="s">
        <v>690</v>
      </c>
      <c r="I410" s="3">
        <v>20</v>
      </c>
      <c r="J410" s="3" t="s">
        <v>268</v>
      </c>
      <c r="K410" s="3">
        <v>1</v>
      </c>
      <c r="L410" s="36">
        <v>2111494.44</v>
      </c>
      <c r="M410" s="36">
        <v>2111494.44</v>
      </c>
      <c r="N410" s="36">
        <v>105223</v>
      </c>
      <c r="O410" s="16">
        <v>105223</v>
      </c>
      <c r="P410" s="62">
        <v>0.94937418625205516</v>
      </c>
      <c r="Q410" s="67">
        <v>25.819590330319244</v>
      </c>
      <c r="R410" s="21">
        <v>109615.47915627598</v>
      </c>
      <c r="S410" s="21">
        <v>1552.90311094092</v>
      </c>
      <c r="T410" s="21">
        <v>79817.745241753597</v>
      </c>
      <c r="U410" s="21">
        <v>113910.80106138714</v>
      </c>
    </row>
    <row r="411" spans="1:21" x14ac:dyDescent="0.35">
      <c r="A411" s="3">
        <v>116781</v>
      </c>
      <c r="B411" s="3" t="s">
        <v>721</v>
      </c>
      <c r="C411" s="62">
        <v>1</v>
      </c>
      <c r="D411" s="4">
        <v>-76.792928000000003</v>
      </c>
      <c r="E411" s="4">
        <v>39.404485999999999</v>
      </c>
      <c r="F411" s="3" t="s">
        <v>722</v>
      </c>
      <c r="G411" s="3" t="s">
        <v>266</v>
      </c>
      <c r="H411" s="3" t="s">
        <v>690</v>
      </c>
      <c r="I411" s="3">
        <v>20</v>
      </c>
      <c r="J411" s="3" t="s">
        <v>268</v>
      </c>
      <c r="K411" s="3">
        <v>1</v>
      </c>
      <c r="L411" s="36">
        <v>9537653.0399999991</v>
      </c>
      <c r="M411" s="36">
        <v>9537653.0399999991</v>
      </c>
      <c r="N411" s="36">
        <v>609184</v>
      </c>
      <c r="O411" s="16">
        <v>609184</v>
      </c>
      <c r="P411" s="62">
        <v>1</v>
      </c>
      <c r="Q411" s="67">
        <v>25.327480021653258</v>
      </c>
      <c r="R411" s="21">
        <v>88612.635898422275</v>
      </c>
      <c r="S411" s="21">
        <v>1222.1913630999247</v>
      </c>
      <c r="T411" s="21">
        <v>95112.473835861907</v>
      </c>
      <c r="U411" s="21">
        <v>115236.97259781418</v>
      </c>
    </row>
    <row r="412" spans="1:21" x14ac:dyDescent="0.35">
      <c r="A412" s="3">
        <v>125280</v>
      </c>
      <c r="B412" s="3" t="s">
        <v>723</v>
      </c>
      <c r="C412" s="62">
        <v>1</v>
      </c>
      <c r="D412" s="4">
        <v>-76.69444</v>
      </c>
      <c r="E412" s="4">
        <v>39.016607</v>
      </c>
      <c r="F412" s="3" t="s">
        <v>724</v>
      </c>
      <c r="G412" s="3" t="s">
        <v>266</v>
      </c>
      <c r="H412" s="3" t="s">
        <v>690</v>
      </c>
      <c r="I412" s="3">
        <v>20</v>
      </c>
      <c r="J412" s="3" t="s">
        <v>268</v>
      </c>
      <c r="K412" s="3">
        <v>1</v>
      </c>
      <c r="L412" s="36">
        <v>2848829.64</v>
      </c>
      <c r="M412" s="36">
        <v>2848829.64</v>
      </c>
      <c r="N412" s="36">
        <v>252230</v>
      </c>
      <c r="O412" s="16">
        <v>252230</v>
      </c>
      <c r="P412" s="62">
        <v>0.97607299999999997</v>
      </c>
      <c r="Q412" s="67">
        <v>11.37</v>
      </c>
      <c r="R412" s="21">
        <v>50768.032827695097</v>
      </c>
      <c r="S412" s="21">
        <v>652.18127920552718</v>
      </c>
      <c r="T412" s="21">
        <v>149518.05499910039</v>
      </c>
      <c r="U412" s="21">
        <v>174546.64790624139</v>
      </c>
    </row>
    <row r="413" spans="1:21" x14ac:dyDescent="0.35">
      <c r="A413" s="3">
        <v>100240</v>
      </c>
      <c r="B413" s="3" t="s">
        <v>725</v>
      </c>
      <c r="C413" s="27">
        <v>0.52145889999999995</v>
      </c>
      <c r="D413" s="4">
        <v>-81.476479999999995</v>
      </c>
      <c r="E413" s="4">
        <v>28.453500999999999</v>
      </c>
      <c r="F413" s="3" t="s">
        <v>726</v>
      </c>
      <c r="G413" s="3" t="s">
        <v>379</v>
      </c>
      <c r="H413" s="3" t="s">
        <v>727</v>
      </c>
      <c r="I413" s="3">
        <v>21</v>
      </c>
      <c r="J413" s="3" t="s">
        <v>726</v>
      </c>
      <c r="K413" s="3">
        <v>1</v>
      </c>
      <c r="L413" s="36">
        <v>3008293.44</v>
      </c>
      <c r="M413" s="36">
        <v>1568701.3881000001</v>
      </c>
      <c r="N413" s="36">
        <v>189148</v>
      </c>
      <c r="O413" s="16">
        <v>98632.907999999996</v>
      </c>
      <c r="P413" s="62">
        <v>1</v>
      </c>
      <c r="Q413" s="67">
        <v>18.829999999999998</v>
      </c>
      <c r="R413" s="21">
        <v>59523.532544028974</v>
      </c>
      <c r="S413" s="21">
        <v>810.84860811380781</v>
      </c>
      <c r="T413" s="21">
        <v>84825.060222944448</v>
      </c>
      <c r="U413" s="21">
        <v>131728.94414410216</v>
      </c>
    </row>
    <row r="414" spans="1:21" x14ac:dyDescent="0.35">
      <c r="A414" s="3">
        <v>101250</v>
      </c>
      <c r="B414" s="3" t="s">
        <v>728</v>
      </c>
      <c r="C414" s="62">
        <v>1</v>
      </c>
      <c r="D414" s="4">
        <v>-81.377499999999998</v>
      </c>
      <c r="E414" s="4">
        <v>28.516259999999999</v>
      </c>
      <c r="F414" s="3" t="s">
        <v>726</v>
      </c>
      <c r="G414" s="3" t="s">
        <v>379</v>
      </c>
      <c r="H414" s="3" t="s">
        <v>727</v>
      </c>
      <c r="I414" s="3">
        <v>21</v>
      </c>
      <c r="J414" s="3" t="s">
        <v>726</v>
      </c>
      <c r="K414" s="3">
        <v>1</v>
      </c>
      <c r="L414" s="36">
        <v>3822736.56</v>
      </c>
      <c r="M414" s="36">
        <v>3822736.56</v>
      </c>
      <c r="N414" s="36">
        <v>179074</v>
      </c>
      <c r="O414" s="16">
        <v>179074</v>
      </c>
      <c r="P414" s="62">
        <v>0.94135400000000002</v>
      </c>
      <c r="Q414" s="67">
        <v>20.94</v>
      </c>
      <c r="R414" s="21">
        <v>124327.19438776078</v>
      </c>
      <c r="S414" s="21">
        <v>1929.9930140605295</v>
      </c>
      <c r="T414" s="21">
        <v>68822.065042467628</v>
      </c>
      <c r="U414" s="21">
        <v>100705.33257679555</v>
      </c>
    </row>
    <row r="415" spans="1:21" x14ac:dyDescent="0.35">
      <c r="A415" s="3">
        <v>105740</v>
      </c>
      <c r="B415" s="3" t="s">
        <v>729</v>
      </c>
      <c r="C415" s="62">
        <v>0.99</v>
      </c>
      <c r="D415" s="4">
        <v>-81.380799999999994</v>
      </c>
      <c r="E415" s="4">
        <v>28.663699999999999</v>
      </c>
      <c r="F415" s="3" t="s">
        <v>730</v>
      </c>
      <c r="G415" s="3" t="s">
        <v>379</v>
      </c>
      <c r="H415" s="3" t="s">
        <v>727</v>
      </c>
      <c r="I415" s="3">
        <v>21</v>
      </c>
      <c r="J415" s="3" t="s">
        <v>726</v>
      </c>
      <c r="K415" s="3">
        <v>1</v>
      </c>
      <c r="L415" s="36">
        <v>4600508.16</v>
      </c>
      <c r="M415" s="36">
        <v>4554503.0784</v>
      </c>
      <c r="N415" s="36">
        <v>192090</v>
      </c>
      <c r="O415" s="16">
        <v>190169.1</v>
      </c>
      <c r="P415" s="62">
        <v>1</v>
      </c>
      <c r="Q415" s="67">
        <v>23.95</v>
      </c>
      <c r="R415" s="21">
        <v>98429.173372471312</v>
      </c>
      <c r="S415" s="21">
        <v>1516.305484023432</v>
      </c>
      <c r="T415" s="21">
        <v>72533.766154974757</v>
      </c>
      <c r="U415" s="21">
        <v>96947.777600542235</v>
      </c>
    </row>
    <row r="416" spans="1:21" x14ac:dyDescent="0.35">
      <c r="A416" s="3">
        <v>111590</v>
      </c>
      <c r="B416" s="3" t="s">
        <v>731</v>
      </c>
      <c r="C416" s="62">
        <v>1</v>
      </c>
      <c r="D416" s="4">
        <v>-81.429793000000004</v>
      </c>
      <c r="E416" s="4">
        <v>28.495258</v>
      </c>
      <c r="F416" s="3" t="s">
        <v>726</v>
      </c>
      <c r="G416" s="3" t="s">
        <v>379</v>
      </c>
      <c r="H416" s="3" t="s">
        <v>727</v>
      </c>
      <c r="I416" s="3">
        <v>21</v>
      </c>
      <c r="J416" s="3" t="s">
        <v>726</v>
      </c>
      <c r="K416" s="3">
        <v>1</v>
      </c>
      <c r="L416" s="36">
        <v>2894988.72</v>
      </c>
      <c r="M416" s="36">
        <v>2894988.72</v>
      </c>
      <c r="N416" s="36">
        <v>156061</v>
      </c>
      <c r="O416" s="16">
        <v>156061</v>
      </c>
      <c r="P416" s="62">
        <v>1</v>
      </c>
      <c r="Q416" s="67">
        <v>18.55</v>
      </c>
      <c r="R416" s="21">
        <v>133518.188521476</v>
      </c>
      <c r="S416" s="21">
        <v>1735.2231773358799</v>
      </c>
      <c r="T416" s="21">
        <v>52730.190998695405</v>
      </c>
      <c r="U416" s="21">
        <v>70561.389892188745</v>
      </c>
    </row>
    <row r="417" spans="1:21" x14ac:dyDescent="0.35">
      <c r="A417" s="3">
        <v>113930</v>
      </c>
      <c r="B417" s="3" t="s">
        <v>732</v>
      </c>
      <c r="C417" s="62">
        <v>1</v>
      </c>
      <c r="D417" s="4">
        <v>-81.178757000000004</v>
      </c>
      <c r="E417" s="4">
        <v>28.660865000000001</v>
      </c>
      <c r="F417" s="3" t="s">
        <v>733</v>
      </c>
      <c r="G417" s="3" t="s">
        <v>379</v>
      </c>
      <c r="H417" s="3" t="s">
        <v>727</v>
      </c>
      <c r="I417" s="3">
        <v>21</v>
      </c>
      <c r="J417" s="3" t="s">
        <v>726</v>
      </c>
      <c r="K417" s="3">
        <v>1</v>
      </c>
      <c r="L417" s="36">
        <v>1240688.04</v>
      </c>
      <c r="M417" s="36">
        <v>1240688.04</v>
      </c>
      <c r="N417" s="36">
        <v>78093</v>
      </c>
      <c r="O417" s="16">
        <v>78093</v>
      </c>
      <c r="P417" s="62">
        <v>0.98207299999999997</v>
      </c>
      <c r="Q417" s="67">
        <v>16.18</v>
      </c>
      <c r="R417" s="21">
        <v>48599.53295805907</v>
      </c>
      <c r="S417" s="21">
        <v>582.12620481558963</v>
      </c>
      <c r="T417" s="21">
        <v>110705.46635073857</v>
      </c>
      <c r="U417" s="21">
        <v>136025.62575771197</v>
      </c>
    </row>
    <row r="418" spans="1:21" x14ac:dyDescent="0.35">
      <c r="A418" s="3">
        <v>116730</v>
      </c>
      <c r="B418" s="3" t="s">
        <v>734</v>
      </c>
      <c r="C418" s="62">
        <v>1</v>
      </c>
      <c r="D418" s="4">
        <v>-81.491630000000001</v>
      </c>
      <c r="E418" s="4">
        <v>28.4922</v>
      </c>
      <c r="F418" s="3" t="s">
        <v>726</v>
      </c>
      <c r="G418" s="3" t="s">
        <v>379</v>
      </c>
      <c r="H418" s="3" t="s">
        <v>727</v>
      </c>
      <c r="I418" s="3">
        <v>21</v>
      </c>
      <c r="J418" s="3" t="s">
        <v>726</v>
      </c>
      <c r="K418" s="3">
        <v>1</v>
      </c>
      <c r="L418" s="36">
        <v>2863190.04</v>
      </c>
      <c r="M418" s="36">
        <v>2863190.04</v>
      </c>
      <c r="N418" s="36">
        <v>84545</v>
      </c>
      <c r="O418" s="16">
        <v>84545</v>
      </c>
      <c r="P418" s="62">
        <v>0.98344100000000001</v>
      </c>
      <c r="Q418" s="67">
        <v>35.06</v>
      </c>
      <c r="R418" s="21">
        <v>78360.759448313402</v>
      </c>
      <c r="S418" s="21">
        <v>1075.039466113755</v>
      </c>
      <c r="T418" s="21">
        <v>79528.107849090229</v>
      </c>
      <c r="U418" s="21">
        <v>129809.77511935652</v>
      </c>
    </row>
    <row r="419" spans="1:21" x14ac:dyDescent="0.35">
      <c r="A419" s="3">
        <v>118000</v>
      </c>
      <c r="B419" s="3" t="s">
        <v>735</v>
      </c>
      <c r="C419" s="62">
        <v>1</v>
      </c>
      <c r="D419" s="4">
        <v>-81.476084999999998</v>
      </c>
      <c r="E419" s="4">
        <v>28.448194999999998</v>
      </c>
      <c r="F419" s="3" t="s">
        <v>726</v>
      </c>
      <c r="G419" s="3" t="s">
        <v>379</v>
      </c>
      <c r="H419" s="3" t="s">
        <v>727</v>
      </c>
      <c r="I419" s="3">
        <v>21</v>
      </c>
      <c r="J419" s="3" t="s">
        <v>726</v>
      </c>
      <c r="K419" s="3">
        <v>1</v>
      </c>
      <c r="L419" s="36">
        <v>4801643.28</v>
      </c>
      <c r="M419" s="36">
        <v>4801643.28</v>
      </c>
      <c r="N419" s="36">
        <v>145644</v>
      </c>
      <c r="O419" s="16">
        <v>145644</v>
      </c>
      <c r="P419" s="62">
        <v>0.95166300000000004</v>
      </c>
      <c r="Q419" s="67">
        <v>34.64</v>
      </c>
      <c r="R419" s="21">
        <v>55930.659760794457</v>
      </c>
      <c r="S419" s="21">
        <v>766.81568305853068</v>
      </c>
      <c r="T419" s="21">
        <v>86806.199395120479</v>
      </c>
      <c r="U419" s="21">
        <v>134462.0207983251</v>
      </c>
    </row>
    <row r="420" spans="1:21" x14ac:dyDescent="0.35">
      <c r="A420" s="3">
        <v>118340</v>
      </c>
      <c r="B420" s="3" t="s">
        <v>736</v>
      </c>
      <c r="C420" s="62">
        <v>1</v>
      </c>
      <c r="D420" s="4">
        <v>-81.349771000000004</v>
      </c>
      <c r="E420" s="4">
        <v>28.550688999999998</v>
      </c>
      <c r="F420" s="3" t="s">
        <v>726</v>
      </c>
      <c r="G420" s="3" t="s">
        <v>379</v>
      </c>
      <c r="H420" s="3" t="s">
        <v>727</v>
      </c>
      <c r="I420" s="3">
        <v>21</v>
      </c>
      <c r="J420" s="3" t="s">
        <v>726</v>
      </c>
      <c r="K420" s="3">
        <v>1</v>
      </c>
      <c r="L420" s="36">
        <v>8647144.1999999993</v>
      </c>
      <c r="M420" s="36">
        <v>8647144.1999999993</v>
      </c>
      <c r="N420" s="36">
        <v>491707</v>
      </c>
      <c r="O420" s="16">
        <v>491707</v>
      </c>
      <c r="P420" s="62">
        <v>0.90724400000000005</v>
      </c>
      <c r="Q420" s="67">
        <v>19.41</v>
      </c>
      <c r="R420" s="21">
        <v>124670.56690510307</v>
      </c>
      <c r="S420" s="21">
        <v>2077.5783321212361</v>
      </c>
      <c r="T420" s="21">
        <v>87629.732896008616</v>
      </c>
      <c r="U420" s="21">
        <v>127704.87038933755</v>
      </c>
    </row>
    <row r="421" spans="1:21" x14ac:dyDescent="0.35">
      <c r="A421" s="3">
        <v>118380</v>
      </c>
      <c r="B421" s="3" t="s">
        <v>737</v>
      </c>
      <c r="C421" s="62">
        <v>1</v>
      </c>
      <c r="D421" s="4">
        <v>-81.326824999999999</v>
      </c>
      <c r="E421" s="4">
        <v>28.600978999999999</v>
      </c>
      <c r="F421" s="3" t="s">
        <v>738</v>
      </c>
      <c r="G421" s="3" t="s">
        <v>379</v>
      </c>
      <c r="H421" s="3" t="s">
        <v>727</v>
      </c>
      <c r="I421" s="3">
        <v>21</v>
      </c>
      <c r="J421" s="3" t="s">
        <v>726</v>
      </c>
      <c r="K421" s="3">
        <v>1</v>
      </c>
      <c r="L421" s="36">
        <v>3051953.52</v>
      </c>
      <c r="M421" s="36">
        <v>3051953.52</v>
      </c>
      <c r="N421" s="36">
        <v>95211</v>
      </c>
      <c r="O421" s="16">
        <v>95211</v>
      </c>
      <c r="P421" s="62">
        <v>0.87868999999999997</v>
      </c>
      <c r="Q421" s="67">
        <v>36.479999999999997</v>
      </c>
      <c r="R421" s="21">
        <v>110395.18551751596</v>
      </c>
      <c r="S421" s="21">
        <v>1711.0416667143381</v>
      </c>
      <c r="T421" s="21">
        <v>82683.023532336578</v>
      </c>
      <c r="U421" s="21">
        <v>129875.76497314677</v>
      </c>
    </row>
    <row r="422" spans="1:21" x14ac:dyDescent="0.35">
      <c r="A422" s="3">
        <v>118770</v>
      </c>
      <c r="B422" s="3" t="s">
        <v>739</v>
      </c>
      <c r="C422" s="62">
        <v>0.2</v>
      </c>
      <c r="D422" s="4">
        <v>-81.489458999999997</v>
      </c>
      <c r="E422" s="4">
        <v>28.452293000000001</v>
      </c>
      <c r="F422" s="3" t="s">
        <v>726</v>
      </c>
      <c r="G422" s="3" t="s">
        <v>379</v>
      </c>
      <c r="H422" s="3" t="s">
        <v>727</v>
      </c>
      <c r="I422" s="3">
        <v>21</v>
      </c>
      <c r="J422" s="3" t="s">
        <v>726</v>
      </c>
      <c r="K422" s="3">
        <v>1</v>
      </c>
      <c r="L422" s="36">
        <v>10256988</v>
      </c>
      <c r="M422" s="36">
        <v>2051397.6</v>
      </c>
      <c r="N422" s="36">
        <v>326729</v>
      </c>
      <c r="O422" s="16">
        <v>65345.8</v>
      </c>
      <c r="P422" s="62">
        <v>0.94692799999999999</v>
      </c>
      <c r="Q422" s="67">
        <v>31.83</v>
      </c>
      <c r="R422" s="21">
        <v>46700.471634738431</v>
      </c>
      <c r="S422" s="21">
        <v>631.23004758853881</v>
      </c>
      <c r="T422" s="21">
        <v>106672.63453152476</v>
      </c>
      <c r="U422" s="21">
        <v>159905.25566762916</v>
      </c>
    </row>
    <row r="423" spans="1:21" x14ac:dyDescent="0.35">
      <c r="A423" s="3">
        <v>120560</v>
      </c>
      <c r="B423" s="3" t="s">
        <v>740</v>
      </c>
      <c r="C423" s="62">
        <v>0.75</v>
      </c>
      <c r="D423" s="4">
        <v>-81.735046999999994</v>
      </c>
      <c r="E423" s="4">
        <v>28.537585</v>
      </c>
      <c r="F423" s="3" t="s">
        <v>741</v>
      </c>
      <c r="G423" s="3" t="s">
        <v>379</v>
      </c>
      <c r="H423" s="3" t="s">
        <v>727</v>
      </c>
      <c r="I423" s="3">
        <v>21</v>
      </c>
      <c r="J423" s="3" t="s">
        <v>726</v>
      </c>
      <c r="K423" s="3">
        <v>1</v>
      </c>
      <c r="L423" s="36">
        <v>3794527.92</v>
      </c>
      <c r="M423" s="36">
        <v>2845895.94</v>
      </c>
      <c r="N423" s="36">
        <v>178301</v>
      </c>
      <c r="O423" s="16">
        <v>133725.75</v>
      </c>
      <c r="P423" s="62">
        <v>0.96264700000000003</v>
      </c>
      <c r="Q423" s="67">
        <v>22.11</v>
      </c>
      <c r="R423" s="21">
        <v>58717.120307157202</v>
      </c>
      <c r="S423" s="21">
        <v>795.09008418682401</v>
      </c>
      <c r="T423" s="21">
        <v>84935.596240972081</v>
      </c>
      <c r="U423" s="21">
        <v>104621.41017301506</v>
      </c>
    </row>
    <row r="424" spans="1:21" x14ac:dyDescent="0.35">
      <c r="A424" s="3">
        <v>124770</v>
      </c>
      <c r="B424" s="3" t="s">
        <v>742</v>
      </c>
      <c r="C424" s="62">
        <v>1</v>
      </c>
      <c r="D424" s="4">
        <v>-81.202719000000002</v>
      </c>
      <c r="E424" s="4">
        <v>28.554662</v>
      </c>
      <c r="F424" s="3" t="s">
        <v>726</v>
      </c>
      <c r="G424" s="3" t="s">
        <v>379</v>
      </c>
      <c r="H424" s="3" t="s">
        <v>727</v>
      </c>
      <c r="I424" s="3">
        <v>21</v>
      </c>
      <c r="J424" s="3" t="s">
        <v>726</v>
      </c>
      <c r="K424" s="3">
        <v>1</v>
      </c>
      <c r="L424" s="36">
        <v>19668135.239999998</v>
      </c>
      <c r="M424" s="36">
        <v>19668135.239999998</v>
      </c>
      <c r="N424" s="36">
        <v>701941</v>
      </c>
      <c r="O424" s="16">
        <v>701941</v>
      </c>
      <c r="P424" s="62">
        <v>0.92300499999999996</v>
      </c>
      <c r="Q424" s="67">
        <v>30.36</v>
      </c>
      <c r="R424" s="21">
        <v>108325.68816998407</v>
      </c>
      <c r="S424" s="21">
        <v>1245.5061586533834</v>
      </c>
      <c r="T424" s="21">
        <v>75614.747970782919</v>
      </c>
      <c r="U424" s="21">
        <v>89088.836452359552</v>
      </c>
    </row>
    <row r="425" spans="1:21" x14ac:dyDescent="0.35">
      <c r="A425" s="3">
        <v>101440</v>
      </c>
      <c r="B425" s="3" t="s">
        <v>743</v>
      </c>
      <c r="C425" s="62">
        <v>1</v>
      </c>
      <c r="D425" s="4">
        <v>-80.876504999999995</v>
      </c>
      <c r="E425" s="4">
        <v>35.176355999999998</v>
      </c>
      <c r="F425" s="3" t="s">
        <v>744</v>
      </c>
      <c r="G425" s="3" t="s">
        <v>745</v>
      </c>
      <c r="H425" s="3" t="s">
        <v>746</v>
      </c>
      <c r="I425" s="3">
        <v>22</v>
      </c>
      <c r="J425" s="3" t="s">
        <v>744</v>
      </c>
      <c r="K425" s="3">
        <v>1</v>
      </c>
      <c r="L425" s="36">
        <v>2158044.48</v>
      </c>
      <c r="M425" s="36">
        <v>2158044.48</v>
      </c>
      <c r="N425" s="36">
        <v>241432</v>
      </c>
      <c r="O425" s="16">
        <v>241432</v>
      </c>
      <c r="P425" s="62">
        <v>1</v>
      </c>
      <c r="Q425" s="67">
        <v>11.499688895733867</v>
      </c>
      <c r="R425" s="21">
        <v>98128.299725562814</v>
      </c>
      <c r="S425" s="21">
        <v>1581.1303461060686</v>
      </c>
      <c r="T425" s="21">
        <v>90476.796296052475</v>
      </c>
      <c r="U425" s="21">
        <v>146391.23456852749</v>
      </c>
    </row>
    <row r="426" spans="1:21" x14ac:dyDescent="0.35">
      <c r="A426" s="3">
        <v>103800</v>
      </c>
      <c r="B426" s="3" t="s">
        <v>747</v>
      </c>
      <c r="C426" s="62">
        <v>1</v>
      </c>
      <c r="D426" s="4">
        <v>-80.874662000000001</v>
      </c>
      <c r="E426" s="4">
        <v>35.162604999999999</v>
      </c>
      <c r="F426" s="3" t="s">
        <v>744</v>
      </c>
      <c r="G426" s="3" t="s">
        <v>745</v>
      </c>
      <c r="H426" s="3" t="s">
        <v>746</v>
      </c>
      <c r="I426" s="3">
        <v>22</v>
      </c>
      <c r="J426" s="3" t="s">
        <v>744</v>
      </c>
      <c r="K426" s="3">
        <v>1</v>
      </c>
      <c r="L426" s="36">
        <v>2862000.96</v>
      </c>
      <c r="M426" s="36">
        <v>2862000.96</v>
      </c>
      <c r="N426" s="36">
        <v>228538</v>
      </c>
      <c r="O426" s="16">
        <v>228538</v>
      </c>
      <c r="P426" s="62">
        <v>0.99081115613158421</v>
      </c>
      <c r="Q426" s="67">
        <v>12.639225571679665</v>
      </c>
      <c r="R426" s="21">
        <v>102076.19830621425</v>
      </c>
      <c r="S426" s="21">
        <v>1609.3950540050837</v>
      </c>
      <c r="T426" s="21">
        <v>88548.641025493751</v>
      </c>
      <c r="U426" s="21">
        <v>140692.27698643607</v>
      </c>
    </row>
    <row r="427" spans="1:21" x14ac:dyDescent="0.35">
      <c r="A427" s="3">
        <v>116260</v>
      </c>
      <c r="B427" s="3" t="s">
        <v>748</v>
      </c>
      <c r="C427" s="62">
        <v>1</v>
      </c>
      <c r="D427" s="4">
        <v>-80.873137</v>
      </c>
      <c r="E427" s="4">
        <v>35.594614999999997</v>
      </c>
      <c r="F427" s="3" t="s">
        <v>749</v>
      </c>
      <c r="G427" s="3" t="s">
        <v>745</v>
      </c>
      <c r="H427" s="3" t="s">
        <v>746</v>
      </c>
      <c r="I427" s="3">
        <v>22</v>
      </c>
      <c r="J427" s="3" t="s">
        <v>744</v>
      </c>
      <c r="K427" s="3">
        <v>1</v>
      </c>
      <c r="L427" s="36">
        <v>3814910.16</v>
      </c>
      <c r="M427" s="36">
        <v>3814910.16</v>
      </c>
      <c r="N427" s="36">
        <v>165798</v>
      </c>
      <c r="O427" s="16">
        <v>165798</v>
      </c>
      <c r="P427" s="62">
        <v>1</v>
      </c>
      <c r="Q427" s="67">
        <v>22.7</v>
      </c>
      <c r="R427" s="21">
        <v>34466.709010745828</v>
      </c>
      <c r="S427" s="21">
        <v>498.38520521123013</v>
      </c>
      <c r="T427" s="21">
        <v>96964.863390244456</v>
      </c>
      <c r="U427" s="21">
        <v>126008.24948021492</v>
      </c>
    </row>
    <row r="428" spans="1:21" x14ac:dyDescent="0.35">
      <c r="A428" s="3">
        <v>116720</v>
      </c>
      <c r="B428" s="3" t="s">
        <v>750</v>
      </c>
      <c r="C428" s="62">
        <v>1</v>
      </c>
      <c r="D428" s="4">
        <v>-80.893968999999998</v>
      </c>
      <c r="E428" s="4">
        <v>35.478014000000002</v>
      </c>
      <c r="F428" s="3" t="s">
        <v>751</v>
      </c>
      <c r="G428" s="3" t="s">
        <v>745</v>
      </c>
      <c r="H428" s="3" t="s">
        <v>746</v>
      </c>
      <c r="I428" s="3">
        <v>22</v>
      </c>
      <c r="J428" s="3" t="s">
        <v>744</v>
      </c>
      <c r="K428" s="3">
        <v>1</v>
      </c>
      <c r="L428" s="36">
        <v>1278209.52</v>
      </c>
      <c r="M428" s="36">
        <v>1278209.52</v>
      </c>
      <c r="N428" s="36">
        <v>80600</v>
      </c>
      <c r="O428" s="16">
        <v>80600</v>
      </c>
      <c r="P428" s="62">
        <v>1</v>
      </c>
      <c r="Q428" s="67">
        <v>15.86</v>
      </c>
      <c r="R428" s="21">
        <v>42537.576613198464</v>
      </c>
      <c r="S428" s="21">
        <v>655.2763806228985</v>
      </c>
      <c r="T428" s="21">
        <v>114175.90546674655</v>
      </c>
      <c r="U428" s="21">
        <v>176734.00930786802</v>
      </c>
    </row>
    <row r="429" spans="1:21" x14ac:dyDescent="0.35">
      <c r="A429" s="3">
        <v>116820</v>
      </c>
      <c r="B429" s="3" t="s">
        <v>752</v>
      </c>
      <c r="C429" s="62">
        <v>1</v>
      </c>
      <c r="D429" s="4">
        <v>-80.859982000000002</v>
      </c>
      <c r="E429" s="4">
        <v>35.501306999999997</v>
      </c>
      <c r="F429" s="3" t="s">
        <v>753</v>
      </c>
      <c r="G429" s="3" t="s">
        <v>745</v>
      </c>
      <c r="H429" s="3" t="s">
        <v>746</v>
      </c>
      <c r="I429" s="3">
        <v>22</v>
      </c>
      <c r="J429" s="3" t="s">
        <v>744</v>
      </c>
      <c r="K429" s="3">
        <v>1</v>
      </c>
      <c r="L429" s="36">
        <v>1550739</v>
      </c>
      <c r="M429" s="36">
        <v>1550739</v>
      </c>
      <c r="N429" s="36">
        <v>83938</v>
      </c>
      <c r="O429" s="16">
        <v>83938</v>
      </c>
      <c r="P429" s="62">
        <v>1</v>
      </c>
      <c r="Q429" s="67">
        <v>27.46</v>
      </c>
      <c r="R429" s="21">
        <v>38565.555768662794</v>
      </c>
      <c r="S429" s="21">
        <v>559.16891151732898</v>
      </c>
      <c r="T429" s="21">
        <v>118287.30708027241</v>
      </c>
      <c r="U429" s="21">
        <v>174129.36095251772</v>
      </c>
    </row>
    <row r="430" spans="1:21" x14ac:dyDescent="0.35">
      <c r="A430" s="3">
        <v>117450</v>
      </c>
      <c r="B430" s="3" t="s">
        <v>754</v>
      </c>
      <c r="C430" s="62">
        <v>1</v>
      </c>
      <c r="D430" s="4">
        <v>-80.857191999999998</v>
      </c>
      <c r="E430" s="4">
        <v>35.116712</v>
      </c>
      <c r="F430" s="3" t="s">
        <v>744</v>
      </c>
      <c r="G430" s="3" t="s">
        <v>745</v>
      </c>
      <c r="H430" s="3" t="s">
        <v>746</v>
      </c>
      <c r="I430" s="3">
        <v>22</v>
      </c>
      <c r="J430" s="3" t="s">
        <v>744</v>
      </c>
      <c r="K430" s="3">
        <v>1</v>
      </c>
      <c r="L430" s="36">
        <v>2402870.16</v>
      </c>
      <c r="M430" s="36">
        <v>2402870.16</v>
      </c>
      <c r="N430" s="36">
        <v>106219</v>
      </c>
      <c r="O430" s="16">
        <v>106219</v>
      </c>
      <c r="P430" s="62">
        <v>0.97834699999999997</v>
      </c>
      <c r="Q430" s="67">
        <v>22.29</v>
      </c>
      <c r="R430" s="21">
        <v>87086.988643230623</v>
      </c>
      <c r="S430" s="21">
        <v>1322.9359126161089</v>
      </c>
      <c r="T430" s="21">
        <v>90569.316032259085</v>
      </c>
      <c r="U430" s="21">
        <v>142640.82044622238</v>
      </c>
    </row>
    <row r="431" spans="1:21" x14ac:dyDescent="0.35">
      <c r="A431" s="3">
        <v>107980</v>
      </c>
      <c r="B431" s="3" t="s">
        <v>755</v>
      </c>
      <c r="C431" s="62">
        <v>1</v>
      </c>
      <c r="D431" s="4">
        <v>-90.593472000000006</v>
      </c>
      <c r="E431" s="4">
        <v>38.745725</v>
      </c>
      <c r="F431" s="3" t="s">
        <v>756</v>
      </c>
      <c r="G431" s="3" t="s">
        <v>757</v>
      </c>
      <c r="H431" s="3" t="s">
        <v>758</v>
      </c>
      <c r="I431" s="3">
        <v>23</v>
      </c>
      <c r="J431" s="3" t="s">
        <v>197</v>
      </c>
      <c r="K431" s="3">
        <v>1</v>
      </c>
      <c r="L431" s="36">
        <v>548990.04</v>
      </c>
      <c r="M431" s="36">
        <v>548990.04</v>
      </c>
      <c r="N431" s="36">
        <v>84460</v>
      </c>
      <c r="O431" s="16">
        <v>84460</v>
      </c>
      <c r="P431" s="62">
        <v>1</v>
      </c>
      <c r="Q431" s="67">
        <v>6.5</v>
      </c>
      <c r="R431" s="21">
        <v>86982.071757020181</v>
      </c>
      <c r="S431" s="21">
        <v>1197.9294931662307</v>
      </c>
      <c r="T431" s="21">
        <v>101757.31234400184</v>
      </c>
      <c r="U431" s="21">
        <v>129808.18638090274</v>
      </c>
    </row>
    <row r="432" spans="1:21" x14ac:dyDescent="0.35">
      <c r="A432" s="3">
        <v>125230</v>
      </c>
      <c r="B432" s="3" t="s">
        <v>759</v>
      </c>
      <c r="C432" s="62">
        <v>1</v>
      </c>
      <c r="D432" s="4">
        <v>-90.462226999999999</v>
      </c>
      <c r="E432" s="4">
        <v>38.677579999999999</v>
      </c>
      <c r="F432" s="3" t="s">
        <v>760</v>
      </c>
      <c r="G432" s="3" t="s">
        <v>757</v>
      </c>
      <c r="H432" s="3" t="s">
        <v>758</v>
      </c>
      <c r="I432" s="3">
        <v>23</v>
      </c>
      <c r="J432" s="3" t="s">
        <v>197</v>
      </c>
      <c r="K432" s="3">
        <v>1</v>
      </c>
      <c r="L432" s="36">
        <v>4094862.84</v>
      </c>
      <c r="M432" s="36">
        <v>4094862.84</v>
      </c>
      <c r="N432" s="36">
        <v>269245</v>
      </c>
      <c r="O432" s="16">
        <v>269245</v>
      </c>
      <c r="P432" s="62">
        <v>0.97504100000000005</v>
      </c>
      <c r="Q432" s="67">
        <v>15.6</v>
      </c>
      <c r="R432" s="21">
        <v>60985.651641900964</v>
      </c>
      <c r="S432" s="21">
        <v>951.18403949991159</v>
      </c>
      <c r="T432" s="21">
        <v>97624.081981616153</v>
      </c>
      <c r="U432" s="21">
        <v>138481.7030041698</v>
      </c>
    </row>
    <row r="433" spans="1:21" x14ac:dyDescent="0.35">
      <c r="A433" s="3">
        <v>125600</v>
      </c>
      <c r="B433" s="3" t="s">
        <v>761</v>
      </c>
      <c r="C433" s="27">
        <v>0.51500000000000001</v>
      </c>
      <c r="D433" s="4">
        <v>-90.517043999999999</v>
      </c>
      <c r="E433" s="4">
        <v>38.621673000000001</v>
      </c>
      <c r="F433" s="3" t="s">
        <v>762</v>
      </c>
      <c r="G433" s="3" t="s">
        <v>757</v>
      </c>
      <c r="H433" s="3" t="s">
        <v>758</v>
      </c>
      <c r="I433" s="3">
        <v>23</v>
      </c>
      <c r="J433" s="3" t="s">
        <v>197</v>
      </c>
      <c r="K433" s="3">
        <v>1</v>
      </c>
      <c r="L433" s="36">
        <v>5662100.6399999997</v>
      </c>
      <c r="M433" s="36">
        <v>2915981.8295999998</v>
      </c>
      <c r="N433" s="36">
        <v>187984</v>
      </c>
      <c r="O433" s="16">
        <v>96811.76</v>
      </c>
      <c r="P433" s="62">
        <v>1</v>
      </c>
      <c r="Q433" s="67">
        <v>30.12</v>
      </c>
      <c r="R433" s="21">
        <v>66499.493153115473</v>
      </c>
      <c r="S433" s="21">
        <v>898.73784375763455</v>
      </c>
      <c r="T433" s="21">
        <v>129916.39377694293</v>
      </c>
      <c r="U433" s="21">
        <v>175209.15456694391</v>
      </c>
    </row>
    <row r="434" spans="1:21" x14ac:dyDescent="0.35">
      <c r="A434" s="3">
        <v>120200</v>
      </c>
      <c r="B434" s="3" t="s">
        <v>763</v>
      </c>
      <c r="C434" s="62">
        <v>1</v>
      </c>
      <c r="D434" s="4">
        <v>-98.588227000000003</v>
      </c>
      <c r="E434" s="4">
        <v>29.562428000000001</v>
      </c>
      <c r="F434" s="3" t="s">
        <v>764</v>
      </c>
      <c r="G434" s="3" t="s">
        <v>206</v>
      </c>
      <c r="H434" s="3" t="s">
        <v>765</v>
      </c>
      <c r="I434" s="3">
        <v>24</v>
      </c>
      <c r="J434" s="3" t="s">
        <v>766</v>
      </c>
      <c r="K434" s="3">
        <v>1</v>
      </c>
      <c r="L434" s="36">
        <v>5945468.5199999996</v>
      </c>
      <c r="M434" s="36">
        <v>5945468.5199999996</v>
      </c>
      <c r="N434" s="36">
        <v>362020</v>
      </c>
      <c r="O434" s="16">
        <v>362020</v>
      </c>
      <c r="P434" s="62">
        <v>0.97300425390862388</v>
      </c>
      <c r="Q434" s="67">
        <v>16.442233098985007</v>
      </c>
      <c r="R434" s="21">
        <v>108386.34009091441</v>
      </c>
      <c r="S434" s="21">
        <v>1662.0378607838761</v>
      </c>
      <c r="T434" s="21">
        <v>74034.545250703755</v>
      </c>
      <c r="U434" s="21">
        <v>99568.52396176006</v>
      </c>
    </row>
    <row r="435" spans="1:21" x14ac:dyDescent="0.35">
      <c r="A435" s="3">
        <v>120680</v>
      </c>
      <c r="B435" s="3" t="s">
        <v>767</v>
      </c>
      <c r="C435" s="27">
        <v>0.52929999999999999</v>
      </c>
      <c r="D435" s="4">
        <v>-98.776494</v>
      </c>
      <c r="E435" s="4">
        <v>29.423086000000001</v>
      </c>
      <c r="F435" s="3" t="s">
        <v>764</v>
      </c>
      <c r="G435" s="3" t="s">
        <v>206</v>
      </c>
      <c r="H435" s="3" t="s">
        <v>765</v>
      </c>
      <c r="I435" s="3">
        <v>24</v>
      </c>
      <c r="J435" s="3" t="s">
        <v>766</v>
      </c>
      <c r="K435" s="3">
        <v>1</v>
      </c>
      <c r="L435" s="36">
        <v>1056668.1599999999</v>
      </c>
      <c r="M435" s="36">
        <v>559294.4571</v>
      </c>
      <c r="N435" s="36">
        <v>32611</v>
      </c>
      <c r="O435" s="16">
        <v>17261.0023</v>
      </c>
      <c r="P435" s="62">
        <v>1</v>
      </c>
      <c r="Q435" s="67">
        <v>32.4</v>
      </c>
      <c r="R435" s="21">
        <v>42221.696379351844</v>
      </c>
      <c r="S435" s="21">
        <v>443.61698628521992</v>
      </c>
      <c r="T435" s="21">
        <v>111739.21232935057</v>
      </c>
      <c r="U435" s="21">
        <v>125460.84715222662</v>
      </c>
    </row>
    <row r="436" spans="1:21" x14ac:dyDescent="0.35">
      <c r="A436" s="3">
        <v>113770</v>
      </c>
      <c r="B436" s="3" t="s">
        <v>768</v>
      </c>
      <c r="C436" s="62">
        <v>0.15</v>
      </c>
      <c r="D436" s="4">
        <v>-122.57308999999999</v>
      </c>
      <c r="E436" s="4">
        <v>45.431319999999999</v>
      </c>
      <c r="F436" s="3" t="s">
        <v>769</v>
      </c>
      <c r="G436" s="3" t="s">
        <v>770</v>
      </c>
      <c r="H436" s="3" t="s">
        <v>771</v>
      </c>
      <c r="I436" s="3">
        <v>25</v>
      </c>
      <c r="J436" s="3" t="s">
        <v>197</v>
      </c>
      <c r="K436" s="3">
        <v>1</v>
      </c>
      <c r="L436" s="36">
        <v>6952499.7599999998</v>
      </c>
      <c r="M436" s="36">
        <v>1042874.964</v>
      </c>
      <c r="N436" s="36">
        <v>235116</v>
      </c>
      <c r="O436" s="16">
        <v>35267.4</v>
      </c>
      <c r="P436" s="62">
        <v>0.965974</v>
      </c>
      <c r="Q436" s="67">
        <v>30.25</v>
      </c>
      <c r="R436" s="21">
        <v>111430.40893810939</v>
      </c>
      <c r="S436" s="21">
        <v>1516.7501983131358</v>
      </c>
      <c r="T436" s="21">
        <v>87518.331306899883</v>
      </c>
      <c r="U436" s="21">
        <v>112346.74516235388</v>
      </c>
    </row>
    <row r="437" spans="1:21" x14ac:dyDescent="0.35">
      <c r="A437" s="3">
        <v>115180</v>
      </c>
      <c r="B437" s="3" t="s">
        <v>772</v>
      </c>
      <c r="C437" s="62">
        <v>0.15</v>
      </c>
      <c r="D437" s="4">
        <v>-122.43467099999999</v>
      </c>
      <c r="E437" s="4">
        <v>45.501705000000001</v>
      </c>
      <c r="F437" s="3" t="s">
        <v>773</v>
      </c>
      <c r="G437" s="3" t="s">
        <v>770</v>
      </c>
      <c r="H437" s="3" t="s">
        <v>771</v>
      </c>
      <c r="I437" s="3">
        <v>25</v>
      </c>
      <c r="J437" s="3" t="s">
        <v>197</v>
      </c>
      <c r="K437" s="3">
        <v>1</v>
      </c>
      <c r="L437" s="36">
        <v>2558600.2799999998</v>
      </c>
      <c r="M437" s="36">
        <v>383790.04200000002</v>
      </c>
      <c r="N437" s="36">
        <v>264634</v>
      </c>
      <c r="O437" s="16">
        <v>39695.1</v>
      </c>
      <c r="P437" s="62">
        <v>0.73281200000000002</v>
      </c>
      <c r="Q437" s="67">
        <v>17.2</v>
      </c>
      <c r="R437" s="21">
        <v>136051.85062265475</v>
      </c>
      <c r="S437" s="21">
        <v>1731.8226416365749</v>
      </c>
      <c r="T437" s="21">
        <v>73787.031292505708</v>
      </c>
      <c r="U437" s="21">
        <v>93601.654957821083</v>
      </c>
    </row>
    <row r="438" spans="1:21" x14ac:dyDescent="0.35">
      <c r="A438" s="3">
        <v>115330</v>
      </c>
      <c r="B438" s="3" t="s">
        <v>774</v>
      </c>
      <c r="C438" s="62">
        <v>0.15</v>
      </c>
      <c r="D438" s="4">
        <v>-122.868754</v>
      </c>
      <c r="E438" s="4">
        <v>45.536017999999999</v>
      </c>
      <c r="F438" s="3" t="s">
        <v>775</v>
      </c>
      <c r="G438" s="3" t="s">
        <v>770</v>
      </c>
      <c r="H438" s="3" t="s">
        <v>771</v>
      </c>
      <c r="I438" s="3">
        <v>25</v>
      </c>
      <c r="J438" s="3" t="s">
        <v>197</v>
      </c>
      <c r="K438" s="3">
        <v>1</v>
      </c>
      <c r="L438" s="36">
        <v>4918933.4400000004</v>
      </c>
      <c r="M438" s="36">
        <v>737840.01599999995</v>
      </c>
      <c r="N438" s="36">
        <v>206691</v>
      </c>
      <c r="O438" s="16">
        <v>31003.65</v>
      </c>
      <c r="P438" s="62">
        <v>1</v>
      </c>
      <c r="Q438" s="67">
        <v>22.6</v>
      </c>
      <c r="R438" s="21">
        <v>147562.24600759364</v>
      </c>
      <c r="S438" s="21">
        <v>2031.7899638554827</v>
      </c>
      <c r="T438" s="21">
        <v>110324.73982753369</v>
      </c>
      <c r="U438" s="21">
        <v>138997.89956829016</v>
      </c>
    </row>
    <row r="439" spans="1:21" x14ac:dyDescent="0.35">
      <c r="A439" s="3">
        <v>117670</v>
      </c>
      <c r="B439" s="3" t="s">
        <v>776</v>
      </c>
      <c r="C439" s="62">
        <v>1</v>
      </c>
      <c r="D439" s="4">
        <v>-122.68553900000001</v>
      </c>
      <c r="E439" s="4">
        <v>45.612996000000003</v>
      </c>
      <c r="F439" s="3" t="s">
        <v>777</v>
      </c>
      <c r="G439" s="3" t="s">
        <v>770</v>
      </c>
      <c r="H439" s="3" t="s">
        <v>771</v>
      </c>
      <c r="I439" s="3">
        <v>25</v>
      </c>
      <c r="J439" s="3" t="s">
        <v>197</v>
      </c>
      <c r="K439" s="3">
        <v>1</v>
      </c>
      <c r="L439" s="36">
        <v>9412319.8800000008</v>
      </c>
      <c r="M439" s="36">
        <v>9412319.8800000008</v>
      </c>
      <c r="N439" s="36">
        <v>741227</v>
      </c>
      <c r="O439" s="16">
        <v>741227</v>
      </c>
      <c r="P439" s="62">
        <v>0.96568100000000001</v>
      </c>
      <c r="Q439" s="67">
        <v>16.13</v>
      </c>
      <c r="R439" s="21">
        <v>75593.166415712927</v>
      </c>
      <c r="S439" s="21">
        <v>1163.687004805699</v>
      </c>
      <c r="T439" s="21">
        <v>79961.34128372588</v>
      </c>
      <c r="U439" s="21">
        <v>105581.98828966766</v>
      </c>
    </row>
    <row r="440" spans="1:21" x14ac:dyDescent="0.35">
      <c r="A440" s="3">
        <v>120400</v>
      </c>
      <c r="B440" s="3" t="s">
        <v>778</v>
      </c>
      <c r="C440" s="62">
        <v>0.2</v>
      </c>
      <c r="D440" s="4">
        <v>-122.57765499999999</v>
      </c>
      <c r="E440" s="4">
        <v>45.442006999999997</v>
      </c>
      <c r="F440" s="3" t="s">
        <v>779</v>
      </c>
      <c r="G440" s="3" t="s">
        <v>770</v>
      </c>
      <c r="H440" s="3" t="s">
        <v>771</v>
      </c>
      <c r="I440" s="3">
        <v>25</v>
      </c>
      <c r="J440" s="3" t="s">
        <v>197</v>
      </c>
      <c r="K440" s="3">
        <v>1</v>
      </c>
      <c r="L440" s="36">
        <v>1523202.24</v>
      </c>
      <c r="M440" s="36">
        <v>304640.44799999997</v>
      </c>
      <c r="N440" s="36">
        <v>73951</v>
      </c>
      <c r="O440" s="16">
        <v>14790.2</v>
      </c>
      <c r="P440" s="62">
        <v>0.93912200000000001</v>
      </c>
      <c r="Q440" s="67">
        <v>21.93</v>
      </c>
      <c r="R440" s="21">
        <v>127122.44973583108</v>
      </c>
      <c r="S440" s="21">
        <v>1739.5473773658466</v>
      </c>
      <c r="T440" s="21">
        <v>89686.58441593367</v>
      </c>
      <c r="U440" s="21">
        <v>113382.46529371294</v>
      </c>
    </row>
    <row r="441" spans="1:21" x14ac:dyDescent="0.35">
      <c r="A441" s="3">
        <v>120410</v>
      </c>
      <c r="B441" s="3" t="s">
        <v>780</v>
      </c>
      <c r="C441" s="62">
        <v>0.2</v>
      </c>
      <c r="D441" s="4">
        <v>-122.751777</v>
      </c>
      <c r="E441" s="4">
        <v>45.485511000000002</v>
      </c>
      <c r="F441" s="3" t="s">
        <v>777</v>
      </c>
      <c r="G441" s="3" t="s">
        <v>770</v>
      </c>
      <c r="H441" s="3" t="s">
        <v>771</v>
      </c>
      <c r="I441" s="3">
        <v>25</v>
      </c>
      <c r="J441" s="3" t="s">
        <v>197</v>
      </c>
      <c r="K441" s="3">
        <v>1</v>
      </c>
      <c r="L441" s="36">
        <v>1235967.96</v>
      </c>
      <c r="M441" s="36">
        <v>247193.592</v>
      </c>
      <c r="N441" s="36">
        <v>39520</v>
      </c>
      <c r="O441" s="16">
        <v>7904</v>
      </c>
      <c r="P441" s="62">
        <v>1</v>
      </c>
      <c r="Q441" s="67">
        <v>31.27</v>
      </c>
      <c r="R441" s="21">
        <v>117014.31620578877</v>
      </c>
      <c r="S441" s="21">
        <v>1755.8708529495425</v>
      </c>
      <c r="T441" s="21">
        <v>107085.33803910422</v>
      </c>
      <c r="U441" s="21">
        <v>150943.576003778</v>
      </c>
    </row>
    <row r="442" spans="1:21" x14ac:dyDescent="0.35">
      <c r="A442" s="3">
        <v>105890</v>
      </c>
      <c r="B442" s="3" t="s">
        <v>781</v>
      </c>
      <c r="C442" s="62">
        <v>1</v>
      </c>
      <c r="D442" s="4">
        <v>-97.875200000000007</v>
      </c>
      <c r="E442" s="4">
        <v>30.235299999999999</v>
      </c>
      <c r="F442" s="3" t="s">
        <v>782</v>
      </c>
      <c r="G442" s="3" t="s">
        <v>206</v>
      </c>
      <c r="H442" s="3" t="s">
        <v>783</v>
      </c>
      <c r="I442" s="3">
        <v>26</v>
      </c>
      <c r="J442" s="3" t="s">
        <v>766</v>
      </c>
      <c r="K442" s="3">
        <v>1</v>
      </c>
      <c r="L442" s="36">
        <v>2594595.48</v>
      </c>
      <c r="M442" s="36">
        <v>2594595.48</v>
      </c>
      <c r="N442" s="36">
        <v>135327</v>
      </c>
      <c r="O442" s="16">
        <v>135327</v>
      </c>
      <c r="P442" s="62">
        <v>0.95878099999999999</v>
      </c>
      <c r="Q442" s="67">
        <v>20</v>
      </c>
      <c r="R442" s="21">
        <v>61331.336308019199</v>
      </c>
      <c r="S442" s="21">
        <v>911.3481734176404</v>
      </c>
      <c r="T442" s="21">
        <v>119034.9899419407</v>
      </c>
      <c r="U442" s="21">
        <v>152938.69484834347</v>
      </c>
    </row>
    <row r="443" spans="1:21" x14ac:dyDescent="0.35">
      <c r="A443" s="3">
        <v>113780</v>
      </c>
      <c r="B443" s="3" t="s">
        <v>784</v>
      </c>
      <c r="C443" s="62">
        <v>0.15</v>
      </c>
      <c r="D443" s="4">
        <v>-97.821140999999997</v>
      </c>
      <c r="E443" s="4">
        <v>30.230236000000001</v>
      </c>
      <c r="F443" s="3" t="s">
        <v>782</v>
      </c>
      <c r="G443" s="3" t="s">
        <v>206</v>
      </c>
      <c r="H443" s="3" t="s">
        <v>783</v>
      </c>
      <c r="I443" s="3">
        <v>26</v>
      </c>
      <c r="J443" s="3" t="s">
        <v>766</v>
      </c>
      <c r="K443" s="3">
        <v>1</v>
      </c>
      <c r="L443" s="36">
        <v>4629691.32</v>
      </c>
      <c r="M443" s="36">
        <v>694453.69799999997</v>
      </c>
      <c r="N443" s="36">
        <v>213352</v>
      </c>
      <c r="O443" s="16">
        <v>32002.799999999999</v>
      </c>
      <c r="P443" s="62">
        <v>0.98704499999999995</v>
      </c>
      <c r="Q443" s="67">
        <v>21.98</v>
      </c>
      <c r="R443" s="21">
        <v>93530.590556691386</v>
      </c>
      <c r="S443" s="21">
        <v>1554.3224138724529</v>
      </c>
      <c r="T443" s="21">
        <v>99440.15040545362</v>
      </c>
      <c r="U443" s="21">
        <v>130851.63178074383</v>
      </c>
    </row>
    <row r="444" spans="1:21" x14ac:dyDescent="0.35">
      <c r="A444" s="3">
        <v>120010</v>
      </c>
      <c r="B444" s="3" t="s">
        <v>785</v>
      </c>
      <c r="C444" s="62">
        <v>1</v>
      </c>
      <c r="D444" s="4">
        <v>-97.710024000000004</v>
      </c>
      <c r="E444" s="4">
        <v>30.305707000000002</v>
      </c>
      <c r="F444" s="3" t="s">
        <v>782</v>
      </c>
      <c r="G444" s="3" t="s">
        <v>206</v>
      </c>
      <c r="H444" s="3" t="s">
        <v>783</v>
      </c>
      <c r="I444" s="3">
        <v>26</v>
      </c>
      <c r="J444" s="3" t="s">
        <v>766</v>
      </c>
      <c r="K444" s="3">
        <v>1</v>
      </c>
      <c r="L444" s="36">
        <v>7539257.1600000001</v>
      </c>
      <c r="M444" s="36">
        <v>7539257.1600000001</v>
      </c>
      <c r="N444" s="36">
        <v>357087</v>
      </c>
      <c r="O444" s="16">
        <v>357087</v>
      </c>
      <c r="P444" s="62">
        <v>1</v>
      </c>
      <c r="Q444" s="67">
        <v>20.309832976814299</v>
      </c>
      <c r="R444" s="21">
        <v>175459.40167760302</v>
      </c>
      <c r="S444" s="21">
        <v>2684.1061694848345</v>
      </c>
      <c r="T444" s="21">
        <v>83734.551722512901</v>
      </c>
      <c r="U444" s="21">
        <v>119431.6282525954</v>
      </c>
    </row>
    <row r="445" spans="1:21" x14ac:dyDescent="0.35">
      <c r="A445" s="3">
        <v>125370</v>
      </c>
      <c r="B445" s="3" t="s">
        <v>786</v>
      </c>
      <c r="C445" s="62">
        <v>1</v>
      </c>
      <c r="D445" s="4">
        <v>-97.793118000000007</v>
      </c>
      <c r="E445" s="4">
        <v>30.233699000000001</v>
      </c>
      <c r="F445" s="3" t="s">
        <v>782</v>
      </c>
      <c r="G445" s="3" t="s">
        <v>206</v>
      </c>
      <c r="H445" s="3" t="s">
        <v>783</v>
      </c>
      <c r="I445" s="3">
        <v>26</v>
      </c>
      <c r="J445" s="3" t="s">
        <v>766</v>
      </c>
      <c r="K445" s="3">
        <v>1</v>
      </c>
      <c r="L445" s="36">
        <v>2310481.2000000002</v>
      </c>
      <c r="M445" s="36">
        <v>2310481.2000000002</v>
      </c>
      <c r="N445" s="36">
        <v>75914</v>
      </c>
      <c r="O445" s="16">
        <v>75914</v>
      </c>
      <c r="P445" s="62">
        <v>0.94935099999999994</v>
      </c>
      <c r="Q445" s="67">
        <v>32.06</v>
      </c>
      <c r="R445" s="21">
        <v>116058.59804242603</v>
      </c>
      <c r="S445" s="21">
        <v>1983.6425305631458</v>
      </c>
      <c r="T445" s="21">
        <v>98294.838769844369</v>
      </c>
      <c r="U445" s="21">
        <v>140500.35959639598</v>
      </c>
    </row>
    <row r="446" spans="1:21" x14ac:dyDescent="0.35">
      <c r="A446" s="3">
        <v>190680</v>
      </c>
      <c r="B446" s="3" t="s">
        <v>787</v>
      </c>
      <c r="C446" s="62">
        <v>0.7</v>
      </c>
      <c r="D446" s="4">
        <v>-97.800754999999995</v>
      </c>
      <c r="E446" s="4">
        <v>30.473866000000001</v>
      </c>
      <c r="F446" s="3" t="s">
        <v>782</v>
      </c>
      <c r="G446" s="3" t="s">
        <v>206</v>
      </c>
      <c r="H446" s="3" t="s">
        <v>783</v>
      </c>
      <c r="I446" s="3">
        <v>26</v>
      </c>
      <c r="J446" s="3" t="s">
        <v>766</v>
      </c>
      <c r="K446" s="3">
        <v>1</v>
      </c>
      <c r="L446" s="38">
        <v>1533734.4</v>
      </c>
      <c r="M446" s="38">
        <v>1073614.08</v>
      </c>
      <c r="N446" s="38">
        <v>88824</v>
      </c>
      <c r="O446" s="17">
        <v>62176.800000000003</v>
      </c>
      <c r="P446" s="64">
        <v>0.98339399999999999</v>
      </c>
      <c r="Q446" s="70">
        <v>17.559999999999999</v>
      </c>
      <c r="R446" s="21">
        <v>114399.6452892993</v>
      </c>
      <c r="S446" s="21">
        <v>1642.1968258498298</v>
      </c>
      <c r="T446" s="21">
        <v>109107.50191320092</v>
      </c>
      <c r="U446" s="21">
        <v>139986.57640863265</v>
      </c>
    </row>
    <row r="447" spans="1:21" x14ac:dyDescent="0.35">
      <c r="A447" s="3">
        <v>191750</v>
      </c>
      <c r="B447" s="3" t="s">
        <v>788</v>
      </c>
      <c r="C447" s="62">
        <v>0.7</v>
      </c>
      <c r="D447" s="4">
        <v>-97.689729</v>
      </c>
      <c r="E447" s="4">
        <v>30.518667000000001</v>
      </c>
      <c r="F447" s="3" t="s">
        <v>782</v>
      </c>
      <c r="G447" s="3" t="s">
        <v>206</v>
      </c>
      <c r="H447" s="3" t="s">
        <v>783</v>
      </c>
      <c r="I447" s="3">
        <v>26</v>
      </c>
      <c r="J447" s="3" t="s">
        <v>766</v>
      </c>
      <c r="K447" s="3">
        <v>1</v>
      </c>
      <c r="L447" s="38">
        <v>1813271.16</v>
      </c>
      <c r="M447" s="38">
        <v>1269289.8119999999</v>
      </c>
      <c r="N447" s="38">
        <v>131039</v>
      </c>
      <c r="O447" s="17">
        <v>91727.3</v>
      </c>
      <c r="P447" s="64">
        <v>1</v>
      </c>
      <c r="Q447" s="70">
        <v>13.84</v>
      </c>
      <c r="R447" s="21">
        <v>98832.322426836719</v>
      </c>
      <c r="S447" s="21">
        <v>1302.9939026707955</v>
      </c>
      <c r="T447" s="21">
        <v>94212.387780095756</v>
      </c>
      <c r="U447" s="21">
        <v>123741.61586697798</v>
      </c>
    </row>
    <row r="448" spans="1:21" x14ac:dyDescent="0.35">
      <c r="A448" s="8">
        <v>191760</v>
      </c>
      <c r="B448" s="8" t="s">
        <v>789</v>
      </c>
      <c r="C448" s="64">
        <v>0.7</v>
      </c>
      <c r="D448" s="4">
        <v>-97.773295000000005</v>
      </c>
      <c r="E448" s="4">
        <v>30.190097999999999</v>
      </c>
      <c r="F448" s="8" t="s">
        <v>782</v>
      </c>
      <c r="G448" s="8" t="s">
        <v>206</v>
      </c>
      <c r="H448" s="8" t="s">
        <v>783</v>
      </c>
      <c r="I448" s="8">
        <v>26</v>
      </c>
      <c r="J448" s="8" t="s">
        <v>766</v>
      </c>
      <c r="K448" s="8">
        <v>1</v>
      </c>
      <c r="L448" s="38">
        <v>2380318.44</v>
      </c>
      <c r="M448" s="38">
        <v>1666222.9080000001</v>
      </c>
      <c r="N448" s="38">
        <v>207538</v>
      </c>
      <c r="O448" s="17">
        <v>145276.6</v>
      </c>
      <c r="P448" s="64">
        <v>0.81242000000000003</v>
      </c>
      <c r="Q448" s="70">
        <v>14.12</v>
      </c>
      <c r="R448" s="22">
        <v>136937.53794180203</v>
      </c>
      <c r="S448" s="22">
        <v>1971.4187107014282</v>
      </c>
      <c r="T448" s="22">
        <v>81717.397353098699</v>
      </c>
      <c r="U448" s="22">
        <v>105013.6236939927</v>
      </c>
    </row>
    <row r="449" spans="1:21" x14ac:dyDescent="0.35">
      <c r="A449" s="3">
        <v>105430</v>
      </c>
      <c r="B449" s="3" t="s">
        <v>790</v>
      </c>
      <c r="C449" s="62">
        <v>1</v>
      </c>
      <c r="D449" s="4">
        <v>-121.32599999999999</v>
      </c>
      <c r="E449" s="4">
        <v>38.662599999999998</v>
      </c>
      <c r="F449" s="3" t="s">
        <v>791</v>
      </c>
      <c r="G449" s="3" t="s">
        <v>153</v>
      </c>
      <c r="H449" s="3" t="s">
        <v>792</v>
      </c>
      <c r="I449" s="3">
        <v>27</v>
      </c>
      <c r="J449" s="3" t="s">
        <v>535</v>
      </c>
      <c r="K449" s="3">
        <v>1</v>
      </c>
      <c r="L449" s="38">
        <v>2853621</v>
      </c>
      <c r="M449" s="38">
        <v>2853621</v>
      </c>
      <c r="N449" s="38">
        <v>212754</v>
      </c>
      <c r="O449" s="17">
        <v>212754</v>
      </c>
      <c r="P449" s="64">
        <v>0.96192800000000001</v>
      </c>
      <c r="Q449" s="70">
        <v>13.04</v>
      </c>
      <c r="R449" s="21">
        <v>166943.82712269173</v>
      </c>
      <c r="S449" s="21">
        <v>2264.1858312485574</v>
      </c>
      <c r="T449" s="21">
        <v>77365.952138881286</v>
      </c>
      <c r="U449" s="21">
        <v>96319.826076814177</v>
      </c>
    </row>
    <row r="450" spans="1:21" x14ac:dyDescent="0.35">
      <c r="A450" s="3">
        <v>111550</v>
      </c>
      <c r="B450" s="3" t="s">
        <v>793</v>
      </c>
      <c r="C450" s="62">
        <v>1</v>
      </c>
      <c r="D450" s="4">
        <v>-121.267865</v>
      </c>
      <c r="E450" s="4">
        <v>38.781739000000002</v>
      </c>
      <c r="F450" s="3" t="s">
        <v>794</v>
      </c>
      <c r="G450" s="3" t="s">
        <v>153</v>
      </c>
      <c r="H450" s="3" t="s">
        <v>792</v>
      </c>
      <c r="I450" s="3">
        <v>27</v>
      </c>
      <c r="J450" s="3" t="s">
        <v>535</v>
      </c>
      <c r="K450" s="3">
        <v>1</v>
      </c>
      <c r="L450" s="36">
        <v>3794721.72</v>
      </c>
      <c r="M450" s="36">
        <v>3794721.72</v>
      </c>
      <c r="N450" s="36">
        <v>188493</v>
      </c>
      <c r="O450" s="16">
        <v>188493</v>
      </c>
      <c r="P450" s="62">
        <v>0.99044500000000002</v>
      </c>
      <c r="Q450" s="67">
        <v>20.329999999999998</v>
      </c>
      <c r="R450" s="21">
        <v>108967.9462988428</v>
      </c>
      <c r="S450" s="21">
        <v>1457.1413379296232</v>
      </c>
      <c r="T450" s="21">
        <v>113314.71861620342</v>
      </c>
      <c r="U450" s="21">
        <v>137433.1057009949</v>
      </c>
    </row>
    <row r="451" spans="1:21" x14ac:dyDescent="0.35">
      <c r="A451" s="3">
        <v>114400</v>
      </c>
      <c r="B451" s="3" t="s">
        <v>795</v>
      </c>
      <c r="C451" s="62">
        <v>0.15</v>
      </c>
      <c r="D451" s="4">
        <v>-121.37086499999999</v>
      </c>
      <c r="E451" s="4">
        <v>38.451552</v>
      </c>
      <c r="F451" s="3" t="s">
        <v>796</v>
      </c>
      <c r="G451" s="3" t="s">
        <v>153</v>
      </c>
      <c r="H451" s="3" t="s">
        <v>792</v>
      </c>
      <c r="I451" s="3">
        <v>27</v>
      </c>
      <c r="J451" s="3" t="s">
        <v>535</v>
      </c>
      <c r="K451" s="3">
        <v>1</v>
      </c>
      <c r="L451" s="36">
        <v>3228338.76</v>
      </c>
      <c r="M451" s="36">
        <v>484250.81400000001</v>
      </c>
      <c r="N451" s="36">
        <v>137035</v>
      </c>
      <c r="O451" s="16">
        <v>20555.25</v>
      </c>
      <c r="P451" s="62">
        <v>1</v>
      </c>
      <c r="Q451" s="67">
        <v>22.859987809580673</v>
      </c>
      <c r="R451" s="21">
        <v>126492.65885958289</v>
      </c>
      <c r="S451" s="21">
        <v>1344.9625236698655</v>
      </c>
      <c r="T451" s="21">
        <v>98054.835253139099</v>
      </c>
      <c r="U451" s="21">
        <v>118250.51292388068</v>
      </c>
    </row>
    <row r="452" spans="1:21" x14ac:dyDescent="0.35">
      <c r="A452" s="3">
        <v>116090</v>
      </c>
      <c r="B452" s="3" t="s">
        <v>797</v>
      </c>
      <c r="C452" s="62">
        <v>1</v>
      </c>
      <c r="D452" s="4">
        <v>-121.329978</v>
      </c>
      <c r="E452" s="4">
        <v>38.794004999999999</v>
      </c>
      <c r="F452" s="3" t="s">
        <v>794</v>
      </c>
      <c r="G452" s="3" t="s">
        <v>153</v>
      </c>
      <c r="H452" s="3" t="s">
        <v>792</v>
      </c>
      <c r="I452" s="3">
        <v>27</v>
      </c>
      <c r="J452" s="3" t="s">
        <v>535</v>
      </c>
      <c r="K452" s="3">
        <v>1</v>
      </c>
      <c r="L452" s="36">
        <v>2045270.64</v>
      </c>
      <c r="M452" s="36">
        <v>2045270.64</v>
      </c>
      <c r="N452" s="36">
        <v>81171</v>
      </c>
      <c r="O452" s="16">
        <v>81171</v>
      </c>
      <c r="P452" s="62">
        <v>0.93962100000000004</v>
      </c>
      <c r="Q452" s="67">
        <v>24.84</v>
      </c>
      <c r="R452" s="21">
        <v>100404.33351986861</v>
      </c>
      <c r="S452" s="21">
        <v>1273.7042822380038</v>
      </c>
      <c r="T452" s="21">
        <v>127459.03984691712</v>
      </c>
      <c r="U452" s="21">
        <v>151084.97489035979</v>
      </c>
    </row>
    <row r="453" spans="1:21" x14ac:dyDescent="0.35">
      <c r="A453" s="3">
        <v>116130</v>
      </c>
      <c r="B453" s="3" t="s">
        <v>798</v>
      </c>
      <c r="C453" s="62">
        <v>1</v>
      </c>
      <c r="D453" s="4">
        <v>-121.29490300000001</v>
      </c>
      <c r="E453" s="4">
        <v>38.878217999999997</v>
      </c>
      <c r="F453" s="3" t="s">
        <v>799</v>
      </c>
      <c r="G453" s="3" t="s">
        <v>153</v>
      </c>
      <c r="H453" s="3" t="s">
        <v>792</v>
      </c>
      <c r="I453" s="3">
        <v>27</v>
      </c>
      <c r="J453" s="3" t="s">
        <v>535</v>
      </c>
      <c r="K453" s="3">
        <v>1</v>
      </c>
      <c r="L453" s="36">
        <v>2627208.7200000002</v>
      </c>
      <c r="M453" s="36">
        <v>2627208.7200000002</v>
      </c>
      <c r="N453" s="36">
        <v>116759</v>
      </c>
      <c r="O453" s="16">
        <v>116759</v>
      </c>
      <c r="P453" s="62">
        <v>1</v>
      </c>
      <c r="Q453" s="67">
        <v>23.71</v>
      </c>
      <c r="R453" s="21">
        <v>53083.993601828668</v>
      </c>
      <c r="S453" s="21">
        <v>713.62962852473345</v>
      </c>
      <c r="T453" s="21">
        <v>109062.52403509281</v>
      </c>
      <c r="U453" s="21">
        <v>129742.94895690828</v>
      </c>
    </row>
    <row r="454" spans="1:21" x14ac:dyDescent="0.35">
      <c r="A454" s="3">
        <v>118310</v>
      </c>
      <c r="B454" s="3" t="s">
        <v>800</v>
      </c>
      <c r="C454" s="62">
        <v>1</v>
      </c>
      <c r="D454" s="4">
        <v>-115.174003</v>
      </c>
      <c r="E454" s="4">
        <v>36.159590999999999</v>
      </c>
      <c r="F454" s="3" t="s">
        <v>801</v>
      </c>
      <c r="G454" s="3" t="s">
        <v>802</v>
      </c>
      <c r="H454" s="3" t="s">
        <v>803</v>
      </c>
      <c r="I454" s="3">
        <v>28</v>
      </c>
      <c r="J454" s="3" t="s">
        <v>197</v>
      </c>
      <c r="K454" s="3">
        <v>1</v>
      </c>
      <c r="L454" s="36">
        <v>1453083.24</v>
      </c>
      <c r="M454" s="36">
        <v>1453083.24</v>
      </c>
      <c r="N454" s="36">
        <v>84670</v>
      </c>
      <c r="O454" s="16">
        <v>84670</v>
      </c>
      <c r="P454" s="62">
        <v>1</v>
      </c>
      <c r="Q454" s="67">
        <v>17.16</v>
      </c>
      <c r="R454" s="21">
        <v>171239.8498142169</v>
      </c>
      <c r="S454" s="21">
        <v>2418.8893477662846</v>
      </c>
      <c r="T454" s="21">
        <v>49352.234054051558</v>
      </c>
      <c r="U454" s="21">
        <v>74302.820287700059</v>
      </c>
    </row>
    <row r="455" spans="1:21" x14ac:dyDescent="0.35">
      <c r="A455" s="3">
        <v>118320</v>
      </c>
      <c r="B455" s="3" t="s">
        <v>804</v>
      </c>
      <c r="C455" s="62">
        <v>1</v>
      </c>
      <c r="D455" s="4">
        <v>-115.116919</v>
      </c>
      <c r="E455" s="4">
        <v>36.130718000000002</v>
      </c>
      <c r="F455" s="3" t="s">
        <v>801</v>
      </c>
      <c r="G455" s="3" t="s">
        <v>802</v>
      </c>
      <c r="H455" s="3" t="s">
        <v>803</v>
      </c>
      <c r="I455" s="3">
        <v>28</v>
      </c>
      <c r="J455" s="3" t="s">
        <v>197</v>
      </c>
      <c r="K455" s="3">
        <v>1</v>
      </c>
      <c r="L455" s="36">
        <v>1996729.44</v>
      </c>
      <c r="M455" s="36">
        <v>1996729.44</v>
      </c>
      <c r="N455" s="36">
        <v>116756</v>
      </c>
      <c r="O455" s="16">
        <v>116756</v>
      </c>
      <c r="P455" s="62">
        <v>0.93358799547774851</v>
      </c>
      <c r="Q455" s="67">
        <v>18.318282600319261</v>
      </c>
      <c r="R455" s="21">
        <v>210452.12436174022</v>
      </c>
      <c r="S455" s="21">
        <v>3139.7825521286204</v>
      </c>
      <c r="T455" s="21">
        <v>50500.810685956458</v>
      </c>
      <c r="U455" s="21">
        <v>71137.414849218068</v>
      </c>
    </row>
    <row r="456" spans="1:21" x14ac:dyDescent="0.35">
      <c r="A456" s="3">
        <v>118330</v>
      </c>
      <c r="B456" s="3" t="s">
        <v>805</v>
      </c>
      <c r="C456" s="62">
        <v>1</v>
      </c>
      <c r="D456" s="4">
        <v>-115.11765200000001</v>
      </c>
      <c r="E456" s="4">
        <v>36.195233999999999</v>
      </c>
      <c r="F456" s="3" t="s">
        <v>806</v>
      </c>
      <c r="G456" s="3" t="s">
        <v>802</v>
      </c>
      <c r="H456" s="3" t="s">
        <v>803</v>
      </c>
      <c r="I456" s="3">
        <v>28</v>
      </c>
      <c r="J456" s="3" t="s">
        <v>197</v>
      </c>
      <c r="K456" s="3">
        <v>1</v>
      </c>
      <c r="L456" s="36">
        <v>2692036.44</v>
      </c>
      <c r="M456" s="36">
        <v>2692036.44</v>
      </c>
      <c r="N456" s="36">
        <v>167160</v>
      </c>
      <c r="O456" s="16">
        <v>167160</v>
      </c>
      <c r="P456" s="62">
        <v>0.91834800000000005</v>
      </c>
      <c r="Q456" s="67">
        <v>17.100000000000001</v>
      </c>
      <c r="R456" s="21">
        <v>198853.19674654724</v>
      </c>
      <c r="S456" s="21">
        <v>2255.2449846103164</v>
      </c>
      <c r="T456" s="21">
        <v>44540.893144858215</v>
      </c>
      <c r="U456" s="21">
        <v>60129.976787345724</v>
      </c>
    </row>
    <row r="457" spans="1:21" x14ac:dyDescent="0.35">
      <c r="A457" s="3">
        <v>120060</v>
      </c>
      <c r="B457" s="3" t="s">
        <v>807</v>
      </c>
      <c r="C457" s="62">
        <v>1</v>
      </c>
      <c r="D457" s="4">
        <v>-115.063475</v>
      </c>
      <c r="E457" s="4">
        <v>36.160316999999999</v>
      </c>
      <c r="F457" s="3" t="s">
        <v>801</v>
      </c>
      <c r="G457" s="3" t="s">
        <v>802</v>
      </c>
      <c r="H457" s="3" t="s">
        <v>803</v>
      </c>
      <c r="I457" s="3">
        <v>28</v>
      </c>
      <c r="J457" s="3" t="s">
        <v>197</v>
      </c>
      <c r="K457" s="3">
        <v>1</v>
      </c>
      <c r="L457" s="36">
        <v>5168520.96</v>
      </c>
      <c r="M457" s="36">
        <v>5168520.96</v>
      </c>
      <c r="N457" s="36">
        <v>330815</v>
      </c>
      <c r="O457" s="16">
        <v>330815</v>
      </c>
      <c r="P457" s="62">
        <v>0.99516300000000002</v>
      </c>
      <c r="Q457" s="67">
        <v>21.26</v>
      </c>
      <c r="R457" s="21">
        <v>218686.03973697702</v>
      </c>
      <c r="S457" s="21">
        <v>2549.4559626598957</v>
      </c>
      <c r="T457" s="21">
        <v>53098.32588810828</v>
      </c>
      <c r="U457" s="21">
        <v>68329.476157776386</v>
      </c>
    </row>
    <row r="458" spans="1:21" x14ac:dyDescent="0.35">
      <c r="A458" s="3">
        <v>115660</v>
      </c>
      <c r="B458" s="3" t="s">
        <v>808</v>
      </c>
      <c r="C458" s="62">
        <v>1</v>
      </c>
      <c r="D458" s="4">
        <v>-80.053291000000002</v>
      </c>
      <c r="E458" s="4">
        <v>40.613432000000003</v>
      </c>
      <c r="F458" s="3" t="s">
        <v>809</v>
      </c>
      <c r="G458" s="3" t="s">
        <v>339</v>
      </c>
      <c r="H458" s="3" t="s">
        <v>810</v>
      </c>
      <c r="I458" s="3">
        <v>29</v>
      </c>
      <c r="J458" s="3" t="s">
        <v>197</v>
      </c>
      <c r="K458" s="3">
        <v>1</v>
      </c>
      <c r="L458" s="36">
        <v>3697276.56</v>
      </c>
      <c r="M458" s="36">
        <v>3697276.56</v>
      </c>
      <c r="N458" s="36">
        <v>156295</v>
      </c>
      <c r="O458" s="16">
        <v>156295</v>
      </c>
      <c r="P458" s="62">
        <v>0.96877100000000005</v>
      </c>
      <c r="Q458" s="67">
        <v>23.76</v>
      </c>
      <c r="R458" s="21">
        <v>37352.073163614317</v>
      </c>
      <c r="S458" s="21">
        <v>494.54587915997217</v>
      </c>
      <c r="T458" s="21">
        <v>148751.60481177468</v>
      </c>
      <c r="U458" s="21">
        <v>191745.67750272289</v>
      </c>
    </row>
    <row r="459" spans="1:21" x14ac:dyDescent="0.35">
      <c r="A459" s="3">
        <v>190200</v>
      </c>
      <c r="B459" s="3" t="s">
        <v>811</v>
      </c>
      <c r="C459" s="62">
        <v>1</v>
      </c>
      <c r="D459" s="4">
        <v>-80.081733</v>
      </c>
      <c r="E459" s="4">
        <v>40.688457</v>
      </c>
      <c r="F459" s="3" t="s">
        <v>809</v>
      </c>
      <c r="G459" s="3" t="s">
        <v>339</v>
      </c>
      <c r="H459" s="3" t="s">
        <v>810</v>
      </c>
      <c r="I459" s="3">
        <v>29</v>
      </c>
      <c r="J459" s="3" t="s">
        <v>197</v>
      </c>
      <c r="K459" s="3">
        <v>1</v>
      </c>
      <c r="L459" s="36">
        <v>3294707.64</v>
      </c>
      <c r="M459" s="36">
        <v>3294707.64</v>
      </c>
      <c r="N459" s="36">
        <v>165920</v>
      </c>
      <c r="O459" s="16">
        <v>165920</v>
      </c>
      <c r="P459" s="62">
        <v>0.99047700000000005</v>
      </c>
      <c r="Q459" s="67">
        <v>20.05</v>
      </c>
      <c r="R459" s="21">
        <v>41691.169328571712</v>
      </c>
      <c r="S459" s="21">
        <v>564.61033600827352</v>
      </c>
      <c r="T459" s="21">
        <v>132747.77494158474</v>
      </c>
      <c r="U459" s="21">
        <v>167734.80009823127</v>
      </c>
    </row>
    <row r="460" spans="1:21" x14ac:dyDescent="0.35">
      <c r="A460" s="3">
        <v>125220</v>
      </c>
      <c r="B460" s="3" t="s">
        <v>812</v>
      </c>
      <c r="C460" s="62">
        <v>1</v>
      </c>
      <c r="D460" s="4">
        <v>-84.316795999999997</v>
      </c>
      <c r="E460" s="4">
        <v>39.306558000000003</v>
      </c>
      <c r="F460" s="3" t="s">
        <v>813</v>
      </c>
      <c r="G460" s="3" t="s">
        <v>814</v>
      </c>
      <c r="H460" s="3" t="s">
        <v>815</v>
      </c>
      <c r="I460" s="3">
        <v>30</v>
      </c>
      <c r="J460" s="3" t="s">
        <v>197</v>
      </c>
      <c r="K460" s="3">
        <v>1</v>
      </c>
      <c r="L460" s="36">
        <v>9836140.8000000007</v>
      </c>
      <c r="M460" s="36">
        <v>9836140.8000000007</v>
      </c>
      <c r="N460" s="36">
        <v>469440</v>
      </c>
      <c r="O460" s="16">
        <v>469440</v>
      </c>
      <c r="P460" s="62">
        <v>0.96044600000000002</v>
      </c>
      <c r="Q460" s="67">
        <v>21.82</v>
      </c>
      <c r="R460" s="21">
        <v>69344.808850492424</v>
      </c>
      <c r="S460" s="21">
        <v>959.91542072264599</v>
      </c>
      <c r="T460" s="21">
        <v>114378.33493295644</v>
      </c>
      <c r="U460" s="21">
        <v>154555.52941887555</v>
      </c>
    </row>
    <row r="461" spans="1:21" x14ac:dyDescent="0.35">
      <c r="A461" s="3">
        <v>125260</v>
      </c>
      <c r="B461" s="3" t="s">
        <v>816</v>
      </c>
      <c r="C461" s="62">
        <v>1</v>
      </c>
      <c r="D461" s="4">
        <v>-84.502089999999995</v>
      </c>
      <c r="E461" s="4">
        <v>39.389342999999997</v>
      </c>
      <c r="F461" s="3" t="s">
        <v>817</v>
      </c>
      <c r="G461" s="3" t="s">
        <v>814</v>
      </c>
      <c r="H461" s="3" t="s">
        <v>815</v>
      </c>
      <c r="I461" s="3">
        <v>30</v>
      </c>
      <c r="J461" s="3" t="s">
        <v>197</v>
      </c>
      <c r="K461" s="3">
        <v>1</v>
      </c>
      <c r="L461" s="36">
        <v>7393489.3200000003</v>
      </c>
      <c r="M461" s="36">
        <v>7393489.3200000003</v>
      </c>
      <c r="N461" s="36">
        <v>503861</v>
      </c>
      <c r="O461" s="16">
        <v>503861</v>
      </c>
      <c r="P461" s="62">
        <v>0.95923499999999995</v>
      </c>
      <c r="Q461" s="67">
        <v>17.899999999999999</v>
      </c>
      <c r="R461" s="21">
        <v>57083.317801430727</v>
      </c>
      <c r="S461" s="21">
        <v>694.91579587022159</v>
      </c>
      <c r="T461" s="21">
        <v>90141.044229784631</v>
      </c>
      <c r="U461" s="21">
        <v>113811.85074932415</v>
      </c>
    </row>
    <row r="462" spans="1:21" x14ac:dyDescent="0.35">
      <c r="A462" s="3">
        <v>125270</v>
      </c>
      <c r="B462" s="3" t="s">
        <v>818</v>
      </c>
      <c r="C462" s="62">
        <v>1</v>
      </c>
      <c r="D462" s="4">
        <v>-84.572449000000006</v>
      </c>
      <c r="E462" s="4">
        <v>39.052300000000002</v>
      </c>
      <c r="F462" s="3" t="s">
        <v>819</v>
      </c>
      <c r="G462" s="3" t="s">
        <v>820</v>
      </c>
      <c r="H462" s="3" t="s">
        <v>815</v>
      </c>
      <c r="I462" s="3">
        <v>30</v>
      </c>
      <c r="J462" s="3" t="s">
        <v>197</v>
      </c>
      <c r="K462" s="3">
        <v>1</v>
      </c>
      <c r="L462" s="36">
        <v>2557344.36</v>
      </c>
      <c r="M462" s="36">
        <v>2557344.36</v>
      </c>
      <c r="N462" s="36">
        <v>183020</v>
      </c>
      <c r="O462" s="16">
        <v>183020</v>
      </c>
      <c r="P462" s="62">
        <v>0.97923700000000002</v>
      </c>
      <c r="Q462" s="67">
        <v>14.27</v>
      </c>
      <c r="R462" s="21">
        <v>57223.646732062109</v>
      </c>
      <c r="S462" s="21">
        <v>846.75894380341379</v>
      </c>
      <c r="T462" s="21">
        <v>83928.039748647003</v>
      </c>
      <c r="U462" s="21">
        <v>117404.54245962684</v>
      </c>
    </row>
    <row r="463" spans="1:21" x14ac:dyDescent="0.35">
      <c r="A463" s="3">
        <v>125590</v>
      </c>
      <c r="B463" s="3" t="s">
        <v>824</v>
      </c>
      <c r="C463" s="27">
        <v>0.51500000000000001</v>
      </c>
      <c r="D463" s="4">
        <v>-83.054079999999999</v>
      </c>
      <c r="E463" s="4">
        <v>40.006894000000003</v>
      </c>
      <c r="F463" s="3" t="s">
        <v>825</v>
      </c>
      <c r="G463" s="3" t="s">
        <v>814</v>
      </c>
      <c r="H463" s="3" t="s">
        <v>823</v>
      </c>
      <c r="I463" s="3">
        <v>32</v>
      </c>
      <c r="J463" s="3" t="s">
        <v>197</v>
      </c>
      <c r="K463" s="3">
        <v>1</v>
      </c>
      <c r="L463" s="36">
        <v>4378320.5999999996</v>
      </c>
      <c r="M463" s="36">
        <v>2254835.1090000002</v>
      </c>
      <c r="N463" s="36">
        <v>181568</v>
      </c>
      <c r="O463" s="16">
        <v>93507.520000000004</v>
      </c>
      <c r="P463" s="62">
        <v>0.78325999999999996</v>
      </c>
      <c r="Q463" s="67">
        <v>30.79</v>
      </c>
      <c r="R463" s="21">
        <v>138547.61142220523</v>
      </c>
      <c r="S463" s="21">
        <v>2069.2104031564718</v>
      </c>
      <c r="T463" s="21">
        <v>82060.444886647078</v>
      </c>
      <c r="U463" s="21">
        <v>121481.15234250551</v>
      </c>
    </row>
    <row r="464" spans="1:21" x14ac:dyDescent="0.35">
      <c r="A464" s="3">
        <v>125000</v>
      </c>
      <c r="B464" s="3" t="s">
        <v>821</v>
      </c>
      <c r="C464" s="62">
        <v>1</v>
      </c>
      <c r="D464" s="4">
        <v>-83.041639000000004</v>
      </c>
      <c r="E464" s="4">
        <v>40.061625999999997</v>
      </c>
      <c r="F464" s="3" t="s">
        <v>822</v>
      </c>
      <c r="G464" s="3" t="s">
        <v>814</v>
      </c>
      <c r="H464" s="3" t="s">
        <v>823</v>
      </c>
      <c r="I464" s="3">
        <v>32</v>
      </c>
      <c r="J464" s="3" t="s">
        <v>197</v>
      </c>
      <c r="K464" s="3">
        <v>1</v>
      </c>
      <c r="L464" s="36">
        <v>3575884.8</v>
      </c>
      <c r="M464" s="36">
        <v>3575884.8</v>
      </c>
      <c r="N464" s="36">
        <v>252512</v>
      </c>
      <c r="O464" s="16">
        <v>252512</v>
      </c>
      <c r="P464" s="62">
        <v>0.94902799999999998</v>
      </c>
      <c r="Q464" s="67">
        <v>14.92</v>
      </c>
      <c r="R464" s="21">
        <v>99765.889931025959</v>
      </c>
      <c r="S464" s="21">
        <v>1626.4082765018741</v>
      </c>
      <c r="T464" s="21">
        <v>85847.057563859766</v>
      </c>
      <c r="U464" s="21">
        <v>122165.14116084711</v>
      </c>
    </row>
    <row r="465" spans="1:21" x14ac:dyDescent="0.35">
      <c r="A465" s="3">
        <v>101530</v>
      </c>
      <c r="B465" s="3" t="s">
        <v>826</v>
      </c>
      <c r="C465" s="62">
        <v>1</v>
      </c>
      <c r="D465" s="4">
        <v>-86.129529000000005</v>
      </c>
      <c r="E465" s="4">
        <v>39.637233000000002</v>
      </c>
      <c r="F465" s="3" t="s">
        <v>827</v>
      </c>
      <c r="G465" s="3" t="s">
        <v>828</v>
      </c>
      <c r="H465" s="3" t="s">
        <v>829</v>
      </c>
      <c r="I465" s="3">
        <v>33</v>
      </c>
      <c r="J465" s="3" t="s">
        <v>197</v>
      </c>
      <c r="K465" s="3">
        <v>1</v>
      </c>
      <c r="L465" s="36">
        <v>2964673.08</v>
      </c>
      <c r="M465" s="36">
        <v>2964673.08</v>
      </c>
      <c r="N465" s="36">
        <v>217876</v>
      </c>
      <c r="O465" s="16">
        <v>217876</v>
      </c>
      <c r="P465" s="62">
        <v>0.78428100000000001</v>
      </c>
      <c r="Q465" s="67">
        <v>17.350000000000001</v>
      </c>
      <c r="R465" s="21">
        <v>90647.251309163999</v>
      </c>
      <c r="S465" s="21">
        <v>1286.5012517607056</v>
      </c>
      <c r="T465" s="21">
        <v>68100.565787842803</v>
      </c>
      <c r="U465" s="21">
        <v>85207.053629910719</v>
      </c>
    </row>
    <row r="466" spans="1:21" x14ac:dyDescent="0.35">
      <c r="A466" s="3">
        <v>125030</v>
      </c>
      <c r="B466" s="3" t="s">
        <v>834</v>
      </c>
      <c r="C466" s="62">
        <v>1</v>
      </c>
      <c r="D466" s="4">
        <v>-86.510259000000005</v>
      </c>
      <c r="E466" s="4">
        <v>36.166702999999998</v>
      </c>
      <c r="F466" s="3" t="s">
        <v>835</v>
      </c>
      <c r="G466" s="3" t="s">
        <v>832</v>
      </c>
      <c r="H466" s="3" t="s">
        <v>833</v>
      </c>
      <c r="I466" s="3">
        <v>34</v>
      </c>
      <c r="J466" s="3" t="s">
        <v>197</v>
      </c>
      <c r="K466" s="3">
        <v>1</v>
      </c>
      <c r="L466" s="36">
        <v>8634170.4000000004</v>
      </c>
      <c r="M466" s="36">
        <v>8634170.4000000004</v>
      </c>
      <c r="N466" s="36">
        <v>623233</v>
      </c>
      <c r="O466" s="16">
        <v>623233</v>
      </c>
      <c r="P466" s="62">
        <v>0.94332800000000006</v>
      </c>
      <c r="Q466" s="67">
        <v>19.649999999999999</v>
      </c>
      <c r="R466" s="21">
        <v>30421.774156277341</v>
      </c>
      <c r="S466" s="21">
        <v>422.48492188489934</v>
      </c>
      <c r="T466" s="21">
        <v>112687.21024258615</v>
      </c>
      <c r="U466" s="21">
        <v>145732.45576713802</v>
      </c>
    </row>
    <row r="467" spans="1:21" x14ac:dyDescent="0.35">
      <c r="A467" s="3">
        <v>102820</v>
      </c>
      <c r="B467" s="3" t="s">
        <v>830</v>
      </c>
      <c r="C467" s="62">
        <v>1</v>
      </c>
      <c r="D467" s="4">
        <v>-86.712794000000002</v>
      </c>
      <c r="E467" s="4">
        <v>36.264121000000003</v>
      </c>
      <c r="F467" s="3" t="s">
        <v>831</v>
      </c>
      <c r="G467" s="3" t="s">
        <v>832</v>
      </c>
      <c r="H467" s="3" t="s">
        <v>833</v>
      </c>
      <c r="I467" s="3">
        <v>34</v>
      </c>
      <c r="J467" s="3" t="s">
        <v>197</v>
      </c>
      <c r="K467" s="3">
        <v>1</v>
      </c>
      <c r="L467" s="36">
        <v>1436095.8</v>
      </c>
      <c r="M467" s="36">
        <v>1436095.8</v>
      </c>
      <c r="N467" s="36">
        <v>175593</v>
      </c>
      <c r="O467" s="16">
        <v>175593</v>
      </c>
      <c r="P467" s="62">
        <v>0.98974899999999999</v>
      </c>
      <c r="Q467" s="67">
        <v>7.97</v>
      </c>
      <c r="R467" s="21">
        <v>53773.646732386689</v>
      </c>
      <c r="S467" s="21">
        <v>811.13230834130479</v>
      </c>
      <c r="T467" s="21">
        <v>60115.019204962082</v>
      </c>
      <c r="U467" s="21">
        <v>75661.907156615081</v>
      </c>
    </row>
    <row r="468" spans="1:21" x14ac:dyDescent="0.35">
      <c r="A468" s="3">
        <v>125140</v>
      </c>
      <c r="B468" s="3" t="s">
        <v>836</v>
      </c>
      <c r="C468" s="62">
        <v>1</v>
      </c>
      <c r="D468" s="4">
        <v>-86.950665999999998</v>
      </c>
      <c r="E468" s="4">
        <v>36.07723</v>
      </c>
      <c r="F468" s="3" t="s">
        <v>837</v>
      </c>
      <c r="G468" s="3" t="s">
        <v>832</v>
      </c>
      <c r="H468" s="3" t="s">
        <v>833</v>
      </c>
      <c r="I468" s="3">
        <v>34</v>
      </c>
      <c r="J468" s="3" t="s">
        <v>197</v>
      </c>
      <c r="K468" s="3">
        <v>1</v>
      </c>
      <c r="L468" s="36">
        <v>1121852.28</v>
      </c>
      <c r="M468" s="36">
        <v>1121852.28</v>
      </c>
      <c r="N468" s="36">
        <v>77166</v>
      </c>
      <c r="O468" s="16">
        <v>77166</v>
      </c>
      <c r="P468" s="62">
        <v>0.97930399999999995</v>
      </c>
      <c r="Q468" s="67">
        <v>14.85</v>
      </c>
      <c r="R468" s="21">
        <v>40776.164093238775</v>
      </c>
      <c r="S468" s="21">
        <v>665.48049745185369</v>
      </c>
      <c r="T468" s="21">
        <v>91723.26781902631</v>
      </c>
      <c r="U468" s="21">
        <v>118496.94087894631</v>
      </c>
    </row>
    <row r="469" spans="1:21" x14ac:dyDescent="0.35">
      <c r="A469" s="3">
        <v>113440</v>
      </c>
      <c r="B469" s="3" t="s">
        <v>838</v>
      </c>
      <c r="C469" s="62">
        <v>1</v>
      </c>
      <c r="D469" s="4">
        <v>-122.015443</v>
      </c>
      <c r="E469" s="4">
        <v>37.336424000000001</v>
      </c>
      <c r="F469" s="3" t="s">
        <v>839</v>
      </c>
      <c r="G469" s="3" t="s">
        <v>153</v>
      </c>
      <c r="H469" s="3" t="s">
        <v>840</v>
      </c>
      <c r="I469" s="3">
        <v>37</v>
      </c>
      <c r="J469" s="3" t="s">
        <v>535</v>
      </c>
      <c r="K469" s="3">
        <v>1</v>
      </c>
      <c r="L469" s="36">
        <v>5832286.5599999996</v>
      </c>
      <c r="M469" s="36">
        <v>5832286.5599999996</v>
      </c>
      <c r="N469" s="36">
        <v>126296</v>
      </c>
      <c r="O469" s="16">
        <v>126296</v>
      </c>
      <c r="P469" s="62">
        <v>0.96959499999999998</v>
      </c>
      <c r="Q469" s="67">
        <v>47.63</v>
      </c>
      <c r="R469" s="21">
        <v>249649.45607034254</v>
      </c>
      <c r="S469" s="21">
        <v>3178.1177971195129</v>
      </c>
      <c r="T469" s="21">
        <v>181290.34217026955</v>
      </c>
      <c r="U469" s="21">
        <v>254858.62624049879</v>
      </c>
    </row>
    <row r="470" spans="1:21" x14ac:dyDescent="0.35">
      <c r="A470" s="3">
        <v>118190</v>
      </c>
      <c r="B470" s="3" t="s">
        <v>841</v>
      </c>
      <c r="C470" s="62">
        <v>1</v>
      </c>
      <c r="D470" s="4">
        <v>-121.993346</v>
      </c>
      <c r="E470" s="4">
        <v>37.321415000000002</v>
      </c>
      <c r="F470" s="3" t="s">
        <v>842</v>
      </c>
      <c r="G470" s="3" t="s">
        <v>153</v>
      </c>
      <c r="H470" s="3" t="s">
        <v>840</v>
      </c>
      <c r="I470" s="3">
        <v>37</v>
      </c>
      <c r="J470" s="3" t="s">
        <v>535</v>
      </c>
      <c r="K470" s="3">
        <v>1</v>
      </c>
      <c r="L470" s="36">
        <v>5858437.3199999994</v>
      </c>
      <c r="M470" s="36">
        <v>5858437.3199999994</v>
      </c>
      <c r="N470" s="36">
        <v>210666</v>
      </c>
      <c r="O470" s="16">
        <v>210666</v>
      </c>
      <c r="P470" s="62">
        <v>0.91412472824281088</v>
      </c>
      <c r="Q470" s="67">
        <v>35.51676620003218</v>
      </c>
      <c r="R470" s="21">
        <v>258638.59003626648</v>
      </c>
      <c r="S470" s="21">
        <v>3292.970851486717</v>
      </c>
      <c r="T470" s="21">
        <v>170218.83937780629</v>
      </c>
      <c r="U470" s="21">
        <v>233632.59536046989</v>
      </c>
    </row>
    <row r="471" spans="1:21" x14ac:dyDescent="0.35">
      <c r="A471" s="3">
        <v>118560</v>
      </c>
      <c r="B471" s="3" t="s">
        <v>843</v>
      </c>
      <c r="C471" s="62">
        <v>1</v>
      </c>
      <c r="D471" s="4">
        <v>-121.93024200000001</v>
      </c>
      <c r="E471" s="4">
        <v>37.260786000000003</v>
      </c>
      <c r="F471" s="3" t="s">
        <v>842</v>
      </c>
      <c r="G471" s="3" t="s">
        <v>153</v>
      </c>
      <c r="H471" s="3" t="s">
        <v>840</v>
      </c>
      <c r="I471" s="3">
        <v>37</v>
      </c>
      <c r="J471" s="3" t="s">
        <v>535</v>
      </c>
      <c r="K471" s="3">
        <v>1</v>
      </c>
      <c r="L471" s="36">
        <v>991615.56</v>
      </c>
      <c r="M471" s="36">
        <v>991615.56</v>
      </c>
      <c r="N471" s="36">
        <v>57794</v>
      </c>
      <c r="O471" s="16">
        <v>57794</v>
      </c>
      <c r="P471" s="62">
        <v>1</v>
      </c>
      <c r="Q471" s="67">
        <v>17.16</v>
      </c>
      <c r="R471" s="21">
        <v>182710.58379916943</v>
      </c>
      <c r="S471" s="21">
        <v>2363.3064879172148</v>
      </c>
      <c r="T471" s="21">
        <v>162626.76868448721</v>
      </c>
      <c r="U471" s="21">
        <v>231671.98779900491</v>
      </c>
    </row>
    <row r="472" spans="1:21" x14ac:dyDescent="0.35">
      <c r="A472" s="3">
        <v>118840</v>
      </c>
      <c r="B472" s="3" t="s">
        <v>844</v>
      </c>
      <c r="C472" s="62">
        <v>1</v>
      </c>
      <c r="D472" s="4">
        <v>-121.81062300000001</v>
      </c>
      <c r="E472" s="4">
        <v>37.309330000000003</v>
      </c>
      <c r="F472" s="3" t="s">
        <v>842</v>
      </c>
      <c r="G472" s="3" t="s">
        <v>153</v>
      </c>
      <c r="H472" s="3" t="s">
        <v>840</v>
      </c>
      <c r="I472" s="3">
        <v>37</v>
      </c>
      <c r="J472" s="3" t="s">
        <v>535</v>
      </c>
      <c r="K472" s="3">
        <v>1</v>
      </c>
      <c r="L472" s="36">
        <v>5212314.12</v>
      </c>
      <c r="M472" s="36">
        <v>5212314.12</v>
      </c>
      <c r="N472" s="36">
        <v>131821</v>
      </c>
      <c r="O472" s="16">
        <v>131821</v>
      </c>
      <c r="P472" s="62">
        <v>0.99764799999999998</v>
      </c>
      <c r="Q472" s="67">
        <v>39.520000000000003</v>
      </c>
      <c r="R472" s="21">
        <v>230865.75063273837</v>
      </c>
      <c r="S472" s="21">
        <v>2114.7072849442661</v>
      </c>
      <c r="T472" s="21">
        <v>128889.21880468345</v>
      </c>
      <c r="U472" s="21">
        <v>168558.61951337865</v>
      </c>
    </row>
    <row r="473" spans="1:21" x14ac:dyDescent="0.35">
      <c r="A473" s="3">
        <v>116500</v>
      </c>
      <c r="B473" s="3" t="s">
        <v>845</v>
      </c>
      <c r="C473" s="62">
        <v>1</v>
      </c>
      <c r="D473" s="4">
        <v>-81.626608000000004</v>
      </c>
      <c r="E473" s="4">
        <v>30.173306</v>
      </c>
      <c r="F473" s="3" t="s">
        <v>846</v>
      </c>
      <c r="G473" s="3" t="s">
        <v>379</v>
      </c>
      <c r="H473" s="3" t="s">
        <v>847</v>
      </c>
      <c r="I473" s="3">
        <v>39</v>
      </c>
      <c r="J473" s="3" t="s">
        <v>726</v>
      </c>
      <c r="K473" s="3">
        <v>1</v>
      </c>
      <c r="L473" s="36">
        <v>4173450</v>
      </c>
      <c r="M473" s="36">
        <v>4173450</v>
      </c>
      <c r="N473" s="36">
        <v>257566</v>
      </c>
      <c r="O473" s="16">
        <v>257566</v>
      </c>
      <c r="P473" s="62">
        <v>0.87971999999999995</v>
      </c>
      <c r="Q473" s="67">
        <v>18.420000000000002</v>
      </c>
      <c r="R473" s="21">
        <v>65341.295015667252</v>
      </c>
      <c r="S473" s="21">
        <v>946.67154425864373</v>
      </c>
      <c r="T473" s="21">
        <v>84022.374235982701</v>
      </c>
      <c r="U473" s="21">
        <v>114504.48636009808</v>
      </c>
    </row>
    <row r="474" spans="1:21" x14ac:dyDescent="0.35">
      <c r="A474" s="3">
        <v>118400</v>
      </c>
      <c r="B474" s="3" t="s">
        <v>848</v>
      </c>
      <c r="C474" s="62">
        <v>1</v>
      </c>
      <c r="D474" s="4">
        <v>-81.742911000000007</v>
      </c>
      <c r="E474" s="4">
        <v>30.19387</v>
      </c>
      <c r="F474" s="3" t="s">
        <v>846</v>
      </c>
      <c r="G474" s="3" t="s">
        <v>379</v>
      </c>
      <c r="H474" s="3" t="s">
        <v>847</v>
      </c>
      <c r="I474" s="3">
        <v>39</v>
      </c>
      <c r="J474" s="3" t="s">
        <v>726</v>
      </c>
      <c r="K474" s="3">
        <v>1</v>
      </c>
      <c r="L474" s="36">
        <v>3383166.36</v>
      </c>
      <c r="M474" s="36">
        <v>3383166.36</v>
      </c>
      <c r="N474" s="36">
        <v>306506</v>
      </c>
      <c r="O474" s="16">
        <v>306506</v>
      </c>
      <c r="P474" s="62">
        <v>0.84031299999999998</v>
      </c>
      <c r="Q474" s="67">
        <v>14.91</v>
      </c>
      <c r="R474" s="21">
        <v>71478.737580745714</v>
      </c>
      <c r="S474" s="21">
        <v>978.44560975899947</v>
      </c>
      <c r="T474" s="21">
        <v>65004.216771416948</v>
      </c>
      <c r="U474" s="21">
        <v>81926.567648467098</v>
      </c>
    </row>
    <row r="475" spans="1:21" x14ac:dyDescent="0.35">
      <c r="A475" s="3">
        <v>120660</v>
      </c>
      <c r="B475" s="3" t="s">
        <v>849</v>
      </c>
      <c r="C475" s="62">
        <v>0.5</v>
      </c>
      <c r="D475" s="4">
        <v>-81.494720000000001</v>
      </c>
      <c r="E475" s="4">
        <v>30.318626999999999</v>
      </c>
      <c r="F475" s="3" t="s">
        <v>846</v>
      </c>
      <c r="G475" s="3" t="s">
        <v>379</v>
      </c>
      <c r="H475" s="3" t="s">
        <v>847</v>
      </c>
      <c r="I475" s="3">
        <v>39</v>
      </c>
      <c r="J475" s="3" t="s">
        <v>726</v>
      </c>
      <c r="K475" s="3">
        <v>1</v>
      </c>
      <c r="L475" s="36">
        <v>1468536.48</v>
      </c>
      <c r="M475" s="36">
        <v>734268.24</v>
      </c>
      <c r="N475" s="36">
        <v>92268</v>
      </c>
      <c r="O475" s="16">
        <v>46134</v>
      </c>
      <c r="P475" s="62">
        <v>1</v>
      </c>
      <c r="Q475" s="67">
        <v>15.85</v>
      </c>
      <c r="R475" s="21">
        <v>91831.75440412249</v>
      </c>
      <c r="S475" s="21">
        <v>1249.6895683169992</v>
      </c>
      <c r="T475" s="21">
        <v>85961.243274362729</v>
      </c>
      <c r="U475" s="21">
        <v>107905.82027738099</v>
      </c>
    </row>
    <row r="476" spans="1:21" x14ac:dyDescent="0.35">
      <c r="A476" s="3">
        <v>120670</v>
      </c>
      <c r="B476" s="3" t="s">
        <v>850</v>
      </c>
      <c r="C476" s="62">
        <v>0.5</v>
      </c>
      <c r="D476" s="4">
        <v>-81.491296000000006</v>
      </c>
      <c r="E476" s="4">
        <v>30.317892000000001</v>
      </c>
      <c r="F476" s="3" t="s">
        <v>846</v>
      </c>
      <c r="G476" s="3" t="s">
        <v>379</v>
      </c>
      <c r="H476" s="3" t="s">
        <v>847</v>
      </c>
      <c r="I476" s="3">
        <v>39</v>
      </c>
      <c r="J476" s="3" t="s">
        <v>726</v>
      </c>
      <c r="K476" s="3">
        <v>1</v>
      </c>
      <c r="L476" s="36">
        <v>1688338.08</v>
      </c>
      <c r="M476" s="36">
        <v>844169.04</v>
      </c>
      <c r="N476" s="36">
        <v>85158</v>
      </c>
      <c r="O476" s="16">
        <v>42579</v>
      </c>
      <c r="P476" s="62">
        <v>0.91795300000000002</v>
      </c>
      <c r="Q476" s="67">
        <v>20.440000000000001</v>
      </c>
      <c r="R476" s="21">
        <v>92579.993152392926</v>
      </c>
      <c r="S476" s="21">
        <v>1256.0690567476231</v>
      </c>
      <c r="T476" s="21">
        <v>88366.871078637647</v>
      </c>
      <c r="U476" s="21">
        <v>111768.05667302136</v>
      </c>
    </row>
    <row r="477" spans="1:21" x14ac:dyDescent="0.35">
      <c r="A477" s="3">
        <v>124780</v>
      </c>
      <c r="B477" s="3" t="s">
        <v>851</v>
      </c>
      <c r="C477" s="62">
        <v>1</v>
      </c>
      <c r="D477" s="4">
        <v>-81.531051000000005</v>
      </c>
      <c r="E477" s="4">
        <v>30.253710999999999</v>
      </c>
      <c r="F477" s="3" t="s">
        <v>846</v>
      </c>
      <c r="G477" s="3" t="s">
        <v>379</v>
      </c>
      <c r="H477" s="3" t="s">
        <v>847</v>
      </c>
      <c r="I477" s="3">
        <v>39</v>
      </c>
      <c r="J477" s="3" t="s">
        <v>726</v>
      </c>
      <c r="K477" s="3">
        <v>1</v>
      </c>
      <c r="L477" s="36">
        <v>7426469.1600000001</v>
      </c>
      <c r="M477" s="36">
        <v>7426469.1600000001</v>
      </c>
      <c r="N477" s="36">
        <v>254092</v>
      </c>
      <c r="O477" s="16">
        <v>254092</v>
      </c>
      <c r="P477" s="62">
        <v>0.97061699999999995</v>
      </c>
      <c r="Q477" s="67">
        <v>30.11</v>
      </c>
      <c r="R477" s="21">
        <v>76863.460201371927</v>
      </c>
      <c r="S477" s="21">
        <v>1204.3892143739615</v>
      </c>
      <c r="T477" s="21">
        <v>77945.648940366562</v>
      </c>
      <c r="U477" s="21">
        <v>99855.803977425545</v>
      </c>
    </row>
    <row r="478" spans="1:21" x14ac:dyDescent="0.35">
      <c r="A478" s="3">
        <v>125330</v>
      </c>
      <c r="B478" s="3" t="s">
        <v>852</v>
      </c>
      <c r="C478" s="62">
        <v>1</v>
      </c>
      <c r="D478" s="4">
        <v>-81.640298999999999</v>
      </c>
      <c r="E478" s="4">
        <v>30.476944</v>
      </c>
      <c r="F478" s="3" t="s">
        <v>846</v>
      </c>
      <c r="G478" s="3" t="s">
        <v>379</v>
      </c>
      <c r="H478" s="3" t="s">
        <v>847</v>
      </c>
      <c r="I478" s="3">
        <v>39</v>
      </c>
      <c r="J478" s="3" t="s">
        <v>726</v>
      </c>
      <c r="K478" s="3">
        <v>1</v>
      </c>
      <c r="L478" s="36">
        <v>12047404.68</v>
      </c>
      <c r="M478" s="36">
        <v>12047404.68</v>
      </c>
      <c r="N478" s="36">
        <v>632410</v>
      </c>
      <c r="O478" s="16">
        <v>632410</v>
      </c>
      <c r="P478" s="62">
        <v>0.987622</v>
      </c>
      <c r="Q478" s="67">
        <v>19.690000000000001</v>
      </c>
      <c r="R478" s="21">
        <v>33374.326765561695</v>
      </c>
      <c r="S478" s="21">
        <v>453.4369154898211</v>
      </c>
      <c r="T478" s="21">
        <v>73069.400362189335</v>
      </c>
      <c r="U478" s="21">
        <v>92493.130632838176</v>
      </c>
    </row>
    <row r="479" spans="1:21" x14ac:dyDescent="0.35">
      <c r="A479" s="3">
        <v>125340</v>
      </c>
      <c r="B479" s="3" t="s">
        <v>853</v>
      </c>
      <c r="C479" s="62">
        <v>1</v>
      </c>
      <c r="D479" s="4">
        <v>-81.636921000000001</v>
      </c>
      <c r="E479" s="4">
        <v>30.483143999999999</v>
      </c>
      <c r="F479" s="3" t="s">
        <v>846</v>
      </c>
      <c r="G479" s="3" t="s">
        <v>379</v>
      </c>
      <c r="H479" s="3" t="s">
        <v>847</v>
      </c>
      <c r="I479" s="3">
        <v>39</v>
      </c>
      <c r="J479" s="3" t="s">
        <v>726</v>
      </c>
      <c r="K479" s="3">
        <v>1</v>
      </c>
      <c r="L479" s="36">
        <v>1745328.72</v>
      </c>
      <c r="M479" s="36">
        <v>1745328.72</v>
      </c>
      <c r="N479" s="36">
        <v>144114</v>
      </c>
      <c r="O479" s="16">
        <v>144114</v>
      </c>
      <c r="P479" s="62">
        <v>0.98881399999999997</v>
      </c>
      <c r="Q479" s="67">
        <v>12.25</v>
      </c>
      <c r="R479" s="21">
        <v>31609.642460906562</v>
      </c>
      <c r="S479" s="21">
        <v>425.94752681712151</v>
      </c>
      <c r="T479" s="21">
        <v>75133.234543974482</v>
      </c>
      <c r="U479" s="21">
        <v>94219.010038639623</v>
      </c>
    </row>
    <row r="480" spans="1:21" x14ac:dyDescent="0.35">
      <c r="A480" s="3">
        <v>100020</v>
      </c>
      <c r="B480" s="3" t="s">
        <v>854</v>
      </c>
      <c r="C480" s="27">
        <v>0.52145889999999995</v>
      </c>
      <c r="D480" s="4">
        <v>-78.744445999999996</v>
      </c>
      <c r="E480" s="4">
        <v>35.753523000000001</v>
      </c>
      <c r="F480" s="3" t="s">
        <v>855</v>
      </c>
      <c r="G480" s="3" t="s">
        <v>745</v>
      </c>
      <c r="H480" s="3" t="s">
        <v>856</v>
      </c>
      <c r="I480" s="3">
        <v>42</v>
      </c>
      <c r="J480" s="3" t="s">
        <v>857</v>
      </c>
      <c r="K480" s="3">
        <v>1</v>
      </c>
      <c r="L480" s="36">
        <v>4102104.1199999996</v>
      </c>
      <c r="M480" s="36">
        <v>2139078.7020999999</v>
      </c>
      <c r="N480" s="36">
        <v>315977</v>
      </c>
      <c r="O480" s="16">
        <v>164769.01879999999</v>
      </c>
      <c r="P480" s="62">
        <v>0.92095943706621142</v>
      </c>
      <c r="Q480" s="67">
        <v>17.749695403980329</v>
      </c>
      <c r="R480" s="21">
        <v>68440.944658931679</v>
      </c>
      <c r="S480" s="21">
        <v>1066.7777543952022</v>
      </c>
      <c r="T480" s="21">
        <v>90126.213664046401</v>
      </c>
      <c r="U480" s="21">
        <v>120735.50603869415</v>
      </c>
    </row>
    <row r="481" spans="1:21" x14ac:dyDescent="0.35">
      <c r="A481" s="3">
        <v>101770</v>
      </c>
      <c r="B481" s="3" t="s">
        <v>858</v>
      </c>
      <c r="C481" s="62">
        <v>1</v>
      </c>
      <c r="D481" s="4">
        <v>-78.703670000000002</v>
      </c>
      <c r="E481" s="4">
        <v>35.858829999999998</v>
      </c>
      <c r="F481" s="3" t="s">
        <v>859</v>
      </c>
      <c r="G481" s="3" t="s">
        <v>745</v>
      </c>
      <c r="H481" s="3" t="s">
        <v>856</v>
      </c>
      <c r="I481" s="3">
        <v>42</v>
      </c>
      <c r="J481" s="3" t="s">
        <v>857</v>
      </c>
      <c r="K481" s="3">
        <v>1</v>
      </c>
      <c r="L481" s="36">
        <v>3521654.64</v>
      </c>
      <c r="M481" s="36">
        <v>3521654.64</v>
      </c>
      <c r="N481" s="36">
        <v>295404</v>
      </c>
      <c r="O481" s="16">
        <v>295404</v>
      </c>
      <c r="P481" s="62">
        <v>0.84938599999999997</v>
      </c>
      <c r="Q481" s="67">
        <v>14.04</v>
      </c>
      <c r="R481" s="21">
        <v>77021.437532325814</v>
      </c>
      <c r="S481" s="21">
        <v>1291.9082191487007</v>
      </c>
      <c r="T481" s="21">
        <v>98716.812516845923</v>
      </c>
      <c r="U481" s="21">
        <v>135608.82303804558</v>
      </c>
    </row>
    <row r="482" spans="1:21" x14ac:dyDescent="0.35">
      <c r="A482" s="3">
        <v>104830</v>
      </c>
      <c r="B482" s="3" t="s">
        <v>860</v>
      </c>
      <c r="C482" s="62">
        <v>1</v>
      </c>
      <c r="D482" s="4">
        <v>-78.736680000000007</v>
      </c>
      <c r="E482" s="4">
        <v>35.761920000000003</v>
      </c>
      <c r="F482" s="3" t="s">
        <v>855</v>
      </c>
      <c r="G482" s="3" t="s">
        <v>745</v>
      </c>
      <c r="H482" s="3" t="s">
        <v>856</v>
      </c>
      <c r="I482" s="3">
        <v>42</v>
      </c>
      <c r="J482" s="3" t="s">
        <v>857</v>
      </c>
      <c r="K482" s="3">
        <v>1</v>
      </c>
      <c r="L482" s="36">
        <v>11160683.880000001</v>
      </c>
      <c r="M482" s="36">
        <v>11160683.880000001</v>
      </c>
      <c r="N482" s="36">
        <v>586786</v>
      </c>
      <c r="O482" s="16">
        <v>586786</v>
      </c>
      <c r="P482" s="62">
        <v>0.99136823305259503</v>
      </c>
      <c r="Q482" s="67">
        <v>19.185630018514033</v>
      </c>
      <c r="R482" s="21">
        <v>75549.149771319891</v>
      </c>
      <c r="S482" s="21">
        <v>1177.0896954774589</v>
      </c>
      <c r="T482" s="21">
        <v>83933.827069039457</v>
      </c>
      <c r="U482" s="21">
        <v>110501.45096862676</v>
      </c>
    </row>
    <row r="483" spans="1:21" x14ac:dyDescent="0.35">
      <c r="A483" s="3">
        <v>109590</v>
      </c>
      <c r="B483" s="3" t="s">
        <v>861</v>
      </c>
      <c r="C483" s="62">
        <v>1</v>
      </c>
      <c r="D483" s="4">
        <v>-78.810610999999994</v>
      </c>
      <c r="E483" s="4">
        <v>35.804966</v>
      </c>
      <c r="F483" s="3" t="s">
        <v>862</v>
      </c>
      <c r="G483" s="3" t="s">
        <v>745</v>
      </c>
      <c r="H483" s="3" t="s">
        <v>856</v>
      </c>
      <c r="I483" s="3">
        <v>42</v>
      </c>
      <c r="J483" s="3" t="s">
        <v>857</v>
      </c>
      <c r="K483" s="3">
        <v>1</v>
      </c>
      <c r="L483" s="36">
        <v>2162684.16</v>
      </c>
      <c r="M483" s="36">
        <v>2162684.16</v>
      </c>
      <c r="N483" s="36">
        <v>169901</v>
      </c>
      <c r="O483" s="16">
        <v>169901</v>
      </c>
      <c r="P483" s="62">
        <v>0.95997699999999997</v>
      </c>
      <c r="Q483" s="67">
        <v>13.26</v>
      </c>
      <c r="R483" s="21">
        <v>87121.590875629903</v>
      </c>
      <c r="S483" s="21">
        <v>1250.4874892125345</v>
      </c>
      <c r="T483" s="21">
        <v>119974.35274063813</v>
      </c>
      <c r="U483" s="21">
        <v>153198.29392739714</v>
      </c>
    </row>
    <row r="484" spans="1:21" x14ac:dyDescent="0.35">
      <c r="A484" s="3">
        <v>116710</v>
      </c>
      <c r="B484" s="3" t="s">
        <v>863</v>
      </c>
      <c r="C484" s="62">
        <v>1</v>
      </c>
      <c r="D484" s="4">
        <v>-78.682192999999998</v>
      </c>
      <c r="E484" s="4">
        <v>35.898631000000002</v>
      </c>
      <c r="F484" s="3" t="s">
        <v>859</v>
      </c>
      <c r="G484" s="3" t="s">
        <v>745</v>
      </c>
      <c r="H484" s="3" t="s">
        <v>856</v>
      </c>
      <c r="I484" s="3">
        <v>42</v>
      </c>
      <c r="J484" s="3" t="s">
        <v>857</v>
      </c>
      <c r="K484" s="3">
        <v>1</v>
      </c>
      <c r="L484" s="36">
        <v>2957678.2800000003</v>
      </c>
      <c r="M484" s="36">
        <v>2957678.2800000003</v>
      </c>
      <c r="N484" s="36">
        <v>128392</v>
      </c>
      <c r="O484" s="16">
        <v>128392</v>
      </c>
      <c r="P484" s="62">
        <v>1</v>
      </c>
      <c r="Q484" s="67">
        <v>22.528360426276443</v>
      </c>
      <c r="R484" s="21">
        <v>66454.68402538287</v>
      </c>
      <c r="S484" s="21">
        <v>1047.3267550870569</v>
      </c>
      <c r="T484" s="21">
        <v>106527.99185130736</v>
      </c>
      <c r="U484" s="21">
        <v>144700.46896585551</v>
      </c>
    </row>
    <row r="485" spans="1:21" x14ac:dyDescent="0.35">
      <c r="A485" s="3">
        <v>118420</v>
      </c>
      <c r="B485" s="3" t="s">
        <v>864</v>
      </c>
      <c r="C485" s="62">
        <v>1</v>
      </c>
      <c r="D485" s="4">
        <v>-78.600558000000007</v>
      </c>
      <c r="E485" s="4">
        <v>35.905493999999997</v>
      </c>
      <c r="F485" s="3" t="s">
        <v>859</v>
      </c>
      <c r="G485" s="3" t="s">
        <v>745</v>
      </c>
      <c r="H485" s="3" t="s">
        <v>856</v>
      </c>
      <c r="I485" s="3">
        <v>42</v>
      </c>
      <c r="J485" s="3" t="s">
        <v>857</v>
      </c>
      <c r="K485" s="3">
        <v>1</v>
      </c>
      <c r="L485" s="36">
        <v>2541647.64</v>
      </c>
      <c r="M485" s="36">
        <v>2541647.64</v>
      </c>
      <c r="N485" s="36">
        <v>109501</v>
      </c>
      <c r="O485" s="16">
        <v>109501</v>
      </c>
      <c r="P485" s="62">
        <v>1</v>
      </c>
      <c r="Q485" s="67">
        <v>22.2</v>
      </c>
      <c r="R485" s="21">
        <v>56300.84287464786</v>
      </c>
      <c r="S485" s="21">
        <v>815.48798923867014</v>
      </c>
      <c r="T485" s="21">
        <v>99073.496399437136</v>
      </c>
      <c r="U485" s="21">
        <v>141218.61729830399</v>
      </c>
    </row>
    <row r="486" spans="1:21" x14ac:dyDescent="0.35">
      <c r="A486" s="3">
        <v>118940</v>
      </c>
      <c r="B486" s="3" t="s">
        <v>865</v>
      </c>
      <c r="C486" s="62">
        <v>1</v>
      </c>
      <c r="D486" s="4">
        <v>-78.590198999999998</v>
      </c>
      <c r="E486" s="4">
        <v>35.823050000000002</v>
      </c>
      <c r="F486" s="3" t="s">
        <v>859</v>
      </c>
      <c r="G486" s="3" t="s">
        <v>745</v>
      </c>
      <c r="H486" s="3" t="s">
        <v>856</v>
      </c>
      <c r="I486" s="3">
        <v>42</v>
      </c>
      <c r="J486" s="3" t="s">
        <v>857</v>
      </c>
      <c r="K486" s="3">
        <v>1</v>
      </c>
      <c r="L486" s="36">
        <v>1055849.52</v>
      </c>
      <c r="M486" s="36">
        <v>1055849.52</v>
      </c>
      <c r="N486" s="36">
        <v>143063</v>
      </c>
      <c r="O486" s="16">
        <v>143063</v>
      </c>
      <c r="P486" s="62">
        <v>0.70619900000000002</v>
      </c>
      <c r="Q486" s="67">
        <v>8.4700000000000006</v>
      </c>
      <c r="R486" s="21">
        <v>92945.823301675235</v>
      </c>
      <c r="S486" s="21">
        <v>1350.9577903087982</v>
      </c>
      <c r="T486" s="21">
        <v>75259.332734734198</v>
      </c>
      <c r="U486" s="21">
        <v>103030.21641258441</v>
      </c>
    </row>
    <row r="487" spans="1:21" x14ac:dyDescent="0.35">
      <c r="A487" s="3">
        <v>118950</v>
      </c>
      <c r="B487" s="3" t="s">
        <v>866</v>
      </c>
      <c r="C487" s="62">
        <v>1</v>
      </c>
      <c r="D487" s="4">
        <v>-78.726515000000006</v>
      </c>
      <c r="E487" s="4">
        <v>35.908647999999999</v>
      </c>
      <c r="F487" s="3" t="s">
        <v>859</v>
      </c>
      <c r="G487" s="3" t="s">
        <v>745</v>
      </c>
      <c r="H487" s="3" t="s">
        <v>856</v>
      </c>
      <c r="I487" s="3">
        <v>42</v>
      </c>
      <c r="J487" s="3" t="s">
        <v>857</v>
      </c>
      <c r="K487" s="3">
        <v>1</v>
      </c>
      <c r="L487" s="36">
        <v>3278195.76</v>
      </c>
      <c r="M487" s="36">
        <v>3278195.76</v>
      </c>
      <c r="N487" s="36">
        <v>127106</v>
      </c>
      <c r="O487" s="16">
        <v>127106</v>
      </c>
      <c r="P487" s="62">
        <v>0.99244699999999997</v>
      </c>
      <c r="Q487" s="67">
        <v>23.85</v>
      </c>
      <c r="R487" s="21">
        <v>52624.163641971536</v>
      </c>
      <c r="S487" s="21">
        <v>776.81593432935733</v>
      </c>
      <c r="T487" s="21">
        <v>122050.57321833516</v>
      </c>
      <c r="U487" s="21">
        <v>153501.7841658523</v>
      </c>
    </row>
    <row r="488" spans="1:21" x14ac:dyDescent="0.35">
      <c r="A488" s="3">
        <v>118960</v>
      </c>
      <c r="B488" s="3" t="s">
        <v>867</v>
      </c>
      <c r="C488" s="62">
        <v>1</v>
      </c>
      <c r="D488" s="4">
        <v>-78.784158000000005</v>
      </c>
      <c r="E488" s="4">
        <v>35.801696</v>
      </c>
      <c r="F488" s="3" t="s">
        <v>855</v>
      </c>
      <c r="G488" s="3" t="s">
        <v>745</v>
      </c>
      <c r="H488" s="3" t="s">
        <v>856</v>
      </c>
      <c r="I488" s="3">
        <v>42</v>
      </c>
      <c r="J488" s="3" t="s">
        <v>857</v>
      </c>
      <c r="K488" s="3">
        <v>1</v>
      </c>
      <c r="L488" s="36">
        <v>1072900.92</v>
      </c>
      <c r="M488" s="36">
        <v>1072900.92</v>
      </c>
      <c r="N488" s="36">
        <v>77802</v>
      </c>
      <c r="O488" s="16">
        <v>77802</v>
      </c>
      <c r="P488" s="62">
        <v>0.969499</v>
      </c>
      <c r="Q488" s="67">
        <v>13.5</v>
      </c>
      <c r="R488" s="21">
        <v>73434.045944853235</v>
      </c>
      <c r="S488" s="21">
        <v>1124.4568517268967</v>
      </c>
      <c r="T488" s="21">
        <v>101754.96698961586</v>
      </c>
      <c r="U488" s="21">
        <v>134208.4146265625</v>
      </c>
    </row>
    <row r="489" spans="1:21" x14ac:dyDescent="0.35">
      <c r="A489" s="3">
        <v>118970</v>
      </c>
      <c r="B489" s="3" t="s">
        <v>868</v>
      </c>
      <c r="C489" s="62">
        <v>1</v>
      </c>
      <c r="D489" s="4">
        <v>-78.654518999999993</v>
      </c>
      <c r="E489" s="4">
        <v>35.900165999999999</v>
      </c>
      <c r="F489" s="3" t="s">
        <v>859</v>
      </c>
      <c r="G489" s="3" t="s">
        <v>745</v>
      </c>
      <c r="H489" s="3" t="s">
        <v>856</v>
      </c>
      <c r="I489" s="3">
        <v>42</v>
      </c>
      <c r="J489" s="3" t="s">
        <v>857</v>
      </c>
      <c r="K489" s="3">
        <v>1</v>
      </c>
      <c r="L489" s="36">
        <v>5210801.16</v>
      </c>
      <c r="M489" s="36">
        <v>5210801.16</v>
      </c>
      <c r="N489" s="36">
        <v>468314</v>
      </c>
      <c r="O489" s="16">
        <v>468314</v>
      </c>
      <c r="P489" s="62">
        <v>0.97247799999999995</v>
      </c>
      <c r="Q489" s="67">
        <v>17.72</v>
      </c>
      <c r="R489" s="21">
        <v>61146.811799513853</v>
      </c>
      <c r="S489" s="21">
        <v>962.4680581503402</v>
      </c>
      <c r="T489" s="21">
        <v>101315.34542088528</v>
      </c>
      <c r="U489" s="21">
        <v>141317.95808940782</v>
      </c>
    </row>
    <row r="490" spans="1:21" x14ac:dyDescent="0.35">
      <c r="A490" s="3">
        <v>118980</v>
      </c>
      <c r="B490" s="3" t="s">
        <v>869</v>
      </c>
      <c r="C490" s="62">
        <v>1</v>
      </c>
      <c r="D490" s="4">
        <v>-78.678631999999993</v>
      </c>
      <c r="E490" s="4">
        <v>35.887963999999997</v>
      </c>
      <c r="F490" s="3" t="s">
        <v>859</v>
      </c>
      <c r="G490" s="3" t="s">
        <v>745</v>
      </c>
      <c r="H490" s="3" t="s">
        <v>856</v>
      </c>
      <c r="I490" s="3">
        <v>42</v>
      </c>
      <c r="J490" s="3" t="s">
        <v>857</v>
      </c>
      <c r="K490" s="3">
        <v>1</v>
      </c>
      <c r="L490" s="36">
        <v>3533705.04</v>
      </c>
      <c r="M490" s="36">
        <v>3533705.04</v>
      </c>
      <c r="N490" s="36">
        <v>188623</v>
      </c>
      <c r="O490" s="16">
        <v>188623</v>
      </c>
      <c r="P490" s="62">
        <v>1</v>
      </c>
      <c r="Q490" s="67">
        <v>17.190000000000001</v>
      </c>
      <c r="R490" s="21">
        <v>78292.68875939009</v>
      </c>
      <c r="S490" s="21">
        <v>1273.2997567108878</v>
      </c>
      <c r="T490" s="21">
        <v>97708.647902612749</v>
      </c>
      <c r="U490" s="21">
        <v>134029.81777764685</v>
      </c>
    </row>
    <row r="491" spans="1:21" x14ac:dyDescent="0.35">
      <c r="A491" s="3">
        <v>120250</v>
      </c>
      <c r="B491" s="3" t="s">
        <v>870</v>
      </c>
      <c r="C491" s="62">
        <v>1</v>
      </c>
      <c r="D491" s="4">
        <v>-78.872495999999998</v>
      </c>
      <c r="E491" s="4">
        <v>35.785468999999999</v>
      </c>
      <c r="F491" s="3" t="s">
        <v>855</v>
      </c>
      <c r="G491" s="3" t="s">
        <v>745</v>
      </c>
      <c r="H491" s="3" t="s">
        <v>856</v>
      </c>
      <c r="I491" s="3">
        <v>42</v>
      </c>
      <c r="J491" s="3" t="s">
        <v>857</v>
      </c>
      <c r="K491" s="3">
        <v>1</v>
      </c>
      <c r="L491" s="36">
        <v>1454408.4</v>
      </c>
      <c r="M491" s="36">
        <v>1454408.4</v>
      </c>
      <c r="N491" s="36">
        <v>87981</v>
      </c>
      <c r="O491" s="16">
        <v>87981</v>
      </c>
      <c r="P491" s="62">
        <v>0.98001799999999994</v>
      </c>
      <c r="Q491" s="67">
        <v>16.87</v>
      </c>
      <c r="R491" s="21">
        <v>79060.59760089936</v>
      </c>
      <c r="S491" s="21">
        <v>957.20927475884616</v>
      </c>
      <c r="T491" s="21">
        <v>159286.81604158692</v>
      </c>
      <c r="U491" s="21">
        <v>198757.75396101605</v>
      </c>
    </row>
    <row r="492" spans="1:21" x14ac:dyDescent="0.35">
      <c r="A492" s="3">
        <v>118880</v>
      </c>
      <c r="B492" s="3" t="s">
        <v>871</v>
      </c>
      <c r="C492" s="62">
        <v>1</v>
      </c>
      <c r="D492" s="4">
        <v>-89.794741000000002</v>
      </c>
      <c r="E492" s="4">
        <v>35.171036999999998</v>
      </c>
      <c r="F492" s="3" t="s">
        <v>872</v>
      </c>
      <c r="G492" s="3" t="s">
        <v>832</v>
      </c>
      <c r="H492" s="3" t="s">
        <v>873</v>
      </c>
      <c r="I492" s="3">
        <v>45</v>
      </c>
      <c r="J492" s="3" t="s">
        <v>197</v>
      </c>
      <c r="K492" s="3">
        <v>1</v>
      </c>
      <c r="L492" s="36">
        <v>2927509.3200000003</v>
      </c>
      <c r="M492" s="36">
        <v>2927509.3200000003</v>
      </c>
      <c r="N492" s="36">
        <v>228796</v>
      </c>
      <c r="O492" s="16">
        <v>228796</v>
      </c>
      <c r="P492" s="62">
        <v>0.97814647109215191</v>
      </c>
      <c r="Q492" s="67">
        <v>13.018171779360706</v>
      </c>
      <c r="R492" s="21">
        <v>73794.670683671342</v>
      </c>
      <c r="S492" s="21">
        <v>1049.6077780511512</v>
      </c>
      <c r="T492" s="21">
        <v>75351.74154439714</v>
      </c>
      <c r="U492" s="21">
        <v>91131.349904943112</v>
      </c>
    </row>
    <row r="493" spans="1:21" x14ac:dyDescent="0.35">
      <c r="A493" s="3">
        <v>118900</v>
      </c>
      <c r="B493" s="3" t="s">
        <v>874</v>
      </c>
      <c r="C493" s="62">
        <v>1</v>
      </c>
      <c r="D493" s="4">
        <v>-89.894214000000005</v>
      </c>
      <c r="E493" s="4">
        <v>35.116346</v>
      </c>
      <c r="F493" s="3" t="s">
        <v>875</v>
      </c>
      <c r="G493" s="3" t="s">
        <v>832</v>
      </c>
      <c r="H493" s="3" t="s">
        <v>873</v>
      </c>
      <c r="I493" s="3">
        <v>45</v>
      </c>
      <c r="J493" s="3" t="s">
        <v>197</v>
      </c>
      <c r="K493" s="3">
        <v>1</v>
      </c>
      <c r="L493" s="36">
        <v>1188786</v>
      </c>
      <c r="M493" s="36">
        <v>1188786</v>
      </c>
      <c r="N493" s="36">
        <v>88108</v>
      </c>
      <c r="O493" s="16">
        <v>88108</v>
      </c>
      <c r="P493" s="62">
        <v>1</v>
      </c>
      <c r="Q493" s="67">
        <v>13.49</v>
      </c>
      <c r="R493" s="21">
        <v>74813.571542592123</v>
      </c>
      <c r="S493" s="21">
        <v>1133.7860973090803</v>
      </c>
      <c r="T493" s="21">
        <v>80916.175900464194</v>
      </c>
      <c r="U493" s="21">
        <v>131159.11765643992</v>
      </c>
    </row>
    <row r="494" spans="1:21" x14ac:dyDescent="0.35">
      <c r="A494" s="3">
        <v>117960</v>
      </c>
      <c r="B494" s="3" t="s">
        <v>876</v>
      </c>
      <c r="C494" s="62">
        <v>1</v>
      </c>
      <c r="D494" s="4">
        <v>-85.677678999999998</v>
      </c>
      <c r="E494" s="4">
        <v>38.139071000000001</v>
      </c>
      <c r="F494" s="3" t="s">
        <v>877</v>
      </c>
      <c r="G494" s="3" t="s">
        <v>820</v>
      </c>
      <c r="H494" s="3" t="s">
        <v>878</v>
      </c>
      <c r="I494" s="3">
        <v>46</v>
      </c>
      <c r="J494" s="3" t="s">
        <v>197</v>
      </c>
      <c r="K494" s="3">
        <v>1</v>
      </c>
      <c r="L494" s="36">
        <v>2560548.6</v>
      </c>
      <c r="M494" s="36">
        <v>2560548.6</v>
      </c>
      <c r="N494" s="36">
        <v>169783</v>
      </c>
      <c r="O494" s="16">
        <v>169783</v>
      </c>
      <c r="P494" s="62">
        <v>0.90149199999999996</v>
      </c>
      <c r="Q494" s="67">
        <v>16.73</v>
      </c>
      <c r="R494" s="21">
        <v>74361.080267959056</v>
      </c>
      <c r="S494" s="21">
        <v>1035.7675216480793</v>
      </c>
      <c r="T494" s="21">
        <v>59275.748109094922</v>
      </c>
      <c r="U494" s="21">
        <v>75091.178940728336</v>
      </c>
    </row>
    <row r="495" spans="1:21" x14ac:dyDescent="0.35">
      <c r="A495" s="3">
        <v>105480</v>
      </c>
      <c r="B495" s="3" t="s">
        <v>879</v>
      </c>
      <c r="C495" s="62">
        <v>1</v>
      </c>
      <c r="D495" s="4">
        <v>-72.765715</v>
      </c>
      <c r="E495" s="4">
        <v>41.715989999999998</v>
      </c>
      <c r="F495" s="3" t="s">
        <v>880</v>
      </c>
      <c r="G495" s="3" t="s">
        <v>881</v>
      </c>
      <c r="H495" s="3" t="s">
        <v>882</v>
      </c>
      <c r="I495" s="3">
        <v>49</v>
      </c>
      <c r="J495" s="3" t="s">
        <v>197</v>
      </c>
      <c r="K495" s="3">
        <v>1</v>
      </c>
      <c r="L495" s="36">
        <v>4348830.3600000003</v>
      </c>
      <c r="M495" s="36">
        <v>4348830.3600000003</v>
      </c>
      <c r="N495" s="36">
        <v>210305</v>
      </c>
      <c r="O495" s="16">
        <v>210305</v>
      </c>
      <c r="P495" s="62">
        <v>0.98216875490359246</v>
      </c>
      <c r="Q495" s="67">
        <v>21.05410355595362</v>
      </c>
      <c r="R495" s="21">
        <v>78699.81852965297</v>
      </c>
      <c r="S495" s="21">
        <v>1113.3328585608326</v>
      </c>
      <c r="T495" s="21">
        <v>85256.858089478003</v>
      </c>
      <c r="U495" s="21">
        <v>115824.5123053214</v>
      </c>
    </row>
    <row r="496" spans="1:21" x14ac:dyDescent="0.35">
      <c r="A496" s="3">
        <v>118490</v>
      </c>
      <c r="B496" s="3" t="s">
        <v>883</v>
      </c>
      <c r="C496" s="62">
        <v>1</v>
      </c>
      <c r="D496" s="4">
        <v>-110.976682</v>
      </c>
      <c r="E496" s="4">
        <v>32.350475000000003</v>
      </c>
      <c r="F496" s="3" t="s">
        <v>884</v>
      </c>
      <c r="G496" s="3" t="s">
        <v>449</v>
      </c>
      <c r="H496" s="3" t="s">
        <v>885</v>
      </c>
      <c r="I496" s="3">
        <v>54</v>
      </c>
      <c r="J496" s="3" t="s">
        <v>197</v>
      </c>
      <c r="K496" s="3">
        <v>1</v>
      </c>
      <c r="L496" s="36">
        <v>1313353.68</v>
      </c>
      <c r="M496" s="36">
        <v>1313353.68</v>
      </c>
      <c r="N496" s="36">
        <v>88665</v>
      </c>
      <c r="O496" s="16">
        <v>88665</v>
      </c>
      <c r="P496" s="62">
        <v>0.96086400000000005</v>
      </c>
      <c r="Q496" s="67">
        <v>21.8</v>
      </c>
      <c r="R496" s="21">
        <v>40994.496691037559</v>
      </c>
      <c r="S496" s="21">
        <v>658.84197547939698</v>
      </c>
      <c r="T496" s="21">
        <v>84490.104364973522</v>
      </c>
      <c r="U496" s="21">
        <v>119662.76952519066</v>
      </c>
    </row>
    <row r="497" spans="1:21" x14ac:dyDescent="0.35">
      <c r="A497" s="3">
        <v>120070</v>
      </c>
      <c r="B497" s="3" t="s">
        <v>886</v>
      </c>
      <c r="C497" s="62">
        <v>1</v>
      </c>
      <c r="D497" s="4">
        <v>-110.80315400000001</v>
      </c>
      <c r="E497" s="4">
        <v>32.257649999999998</v>
      </c>
      <c r="F497" s="3" t="s">
        <v>887</v>
      </c>
      <c r="G497" s="3" t="s">
        <v>449</v>
      </c>
      <c r="H497" s="3" t="s">
        <v>885</v>
      </c>
      <c r="I497" s="3">
        <v>54</v>
      </c>
      <c r="J497" s="3" t="s">
        <v>197</v>
      </c>
      <c r="K497" s="3">
        <v>1</v>
      </c>
      <c r="L497" s="36">
        <v>581773.19999999995</v>
      </c>
      <c r="M497" s="36">
        <v>581773.19999999995</v>
      </c>
      <c r="N497" s="36">
        <v>43838</v>
      </c>
      <c r="O497" s="16">
        <v>43838</v>
      </c>
      <c r="P497" s="62">
        <v>0.70331699999999997</v>
      </c>
      <c r="Q497" s="67">
        <v>18.87</v>
      </c>
      <c r="R497" s="21">
        <v>65058.794277210276</v>
      </c>
      <c r="S497" s="21">
        <v>1093.2369627210562</v>
      </c>
      <c r="T497" s="21">
        <v>75032.827733052749</v>
      </c>
      <c r="U497" s="21">
        <v>105954.72990306806</v>
      </c>
    </row>
    <row r="498" spans="1:21" x14ac:dyDescent="0.35">
      <c r="A498" s="3">
        <v>120080</v>
      </c>
      <c r="B498" s="3" t="s">
        <v>888</v>
      </c>
      <c r="C498" s="62">
        <v>1</v>
      </c>
      <c r="D498" s="4">
        <v>-110.79779499999999</v>
      </c>
      <c r="E498" s="4">
        <v>32.258766000000001</v>
      </c>
      <c r="F498" s="3" t="s">
        <v>887</v>
      </c>
      <c r="G498" s="3" t="s">
        <v>449</v>
      </c>
      <c r="H498" s="3" t="s">
        <v>885</v>
      </c>
      <c r="I498" s="3">
        <v>54</v>
      </c>
      <c r="J498" s="3" t="s">
        <v>197</v>
      </c>
      <c r="K498" s="3">
        <v>1</v>
      </c>
      <c r="L498" s="36">
        <v>1224847.32</v>
      </c>
      <c r="M498" s="36">
        <v>1224847.32</v>
      </c>
      <c r="N498" s="36">
        <v>96697</v>
      </c>
      <c r="O498" s="16">
        <v>96697</v>
      </c>
      <c r="P498" s="62">
        <v>0.95806500000000006</v>
      </c>
      <c r="Q498" s="67">
        <v>13.22</v>
      </c>
      <c r="R498" s="21">
        <v>61434.372668875469</v>
      </c>
      <c r="S498" s="21">
        <v>1023.2372356491741</v>
      </c>
      <c r="T498" s="21">
        <v>77268.050765355714</v>
      </c>
      <c r="U498" s="21">
        <v>108398.92353701862</v>
      </c>
    </row>
    <row r="499" spans="1:21" x14ac:dyDescent="0.35">
      <c r="A499" s="3">
        <v>117380</v>
      </c>
      <c r="B499" s="3" t="s">
        <v>889</v>
      </c>
      <c r="C499" s="62">
        <v>1</v>
      </c>
      <c r="D499" s="4">
        <v>-71.832437999999996</v>
      </c>
      <c r="E499" s="4">
        <v>42.247387000000003</v>
      </c>
      <c r="F499" s="3" t="s">
        <v>890</v>
      </c>
      <c r="G499" s="3" t="s">
        <v>486</v>
      </c>
      <c r="H499" s="3" t="s">
        <v>891</v>
      </c>
      <c r="I499" s="3">
        <v>58</v>
      </c>
      <c r="J499" s="3" t="s">
        <v>197</v>
      </c>
      <c r="K499" s="3">
        <v>1</v>
      </c>
      <c r="L499" s="36">
        <v>849704.64</v>
      </c>
      <c r="M499" s="36">
        <v>849704.64</v>
      </c>
      <c r="N499" s="36">
        <v>66281</v>
      </c>
      <c r="O499" s="16">
        <v>66281</v>
      </c>
      <c r="P499" s="62">
        <v>1</v>
      </c>
      <c r="Q499" s="67">
        <v>12.82</v>
      </c>
      <c r="R499" s="21">
        <v>147337.82158246572</v>
      </c>
      <c r="S499" s="21">
        <v>1950.1887533962295</v>
      </c>
      <c r="T499" s="21">
        <v>65726.127821534537</v>
      </c>
      <c r="U499" s="21">
        <v>89165.727648026877</v>
      </c>
    </row>
    <row r="500" spans="1:21" x14ac:dyDescent="0.35">
      <c r="A500" s="3">
        <v>125390</v>
      </c>
      <c r="B500" s="3" t="s">
        <v>892</v>
      </c>
      <c r="C500" s="62">
        <v>1</v>
      </c>
      <c r="D500" s="4">
        <v>-71.672808000000003</v>
      </c>
      <c r="E500" s="4">
        <v>42.291424999999997</v>
      </c>
      <c r="F500" s="3" t="s">
        <v>893</v>
      </c>
      <c r="G500" s="3" t="s">
        <v>486</v>
      </c>
      <c r="H500" s="3" t="s">
        <v>891</v>
      </c>
      <c r="I500" s="3">
        <v>58</v>
      </c>
      <c r="J500" s="3" t="s">
        <v>197</v>
      </c>
      <c r="K500" s="3">
        <v>1</v>
      </c>
      <c r="L500" s="36">
        <v>4528865.2800000003</v>
      </c>
      <c r="M500" s="36">
        <v>4528865.2800000003</v>
      </c>
      <c r="N500" s="36">
        <v>323651</v>
      </c>
      <c r="O500" s="16">
        <v>323651</v>
      </c>
      <c r="P500" s="62">
        <v>0.98627500000000001</v>
      </c>
      <c r="Q500" s="67">
        <v>14.19</v>
      </c>
      <c r="R500" s="21">
        <v>39740.352794385552</v>
      </c>
      <c r="S500" s="21">
        <v>511.74381976193109</v>
      </c>
      <c r="T500" s="21">
        <v>150276.0966518872</v>
      </c>
      <c r="U500" s="21">
        <v>199368.11704449164</v>
      </c>
    </row>
    <row r="501" spans="1:21" x14ac:dyDescent="0.35">
      <c r="A501" s="3">
        <v>116540</v>
      </c>
      <c r="B501" s="3" t="s">
        <v>894</v>
      </c>
      <c r="C501" s="62">
        <v>1</v>
      </c>
      <c r="D501" s="4">
        <v>-82.305926999999997</v>
      </c>
      <c r="E501" s="4">
        <v>34.828870999999999</v>
      </c>
      <c r="F501" s="3" t="s">
        <v>895</v>
      </c>
      <c r="G501" s="3" t="s">
        <v>896</v>
      </c>
      <c r="H501" s="3" t="s">
        <v>897</v>
      </c>
      <c r="I501" s="3">
        <v>60</v>
      </c>
      <c r="J501" s="3" t="s">
        <v>197</v>
      </c>
      <c r="K501" s="3">
        <v>1</v>
      </c>
      <c r="L501" s="36">
        <v>1731336.36</v>
      </c>
      <c r="M501" s="36">
        <v>1731336.36</v>
      </c>
      <c r="N501" s="36">
        <v>118452</v>
      </c>
      <c r="O501" s="16">
        <v>118452</v>
      </c>
      <c r="P501" s="62">
        <v>1</v>
      </c>
      <c r="Q501" s="67">
        <v>14.62</v>
      </c>
      <c r="R501" s="21">
        <v>57457.784172006228</v>
      </c>
      <c r="S501" s="21">
        <v>922.51573258501901</v>
      </c>
      <c r="T501" s="21">
        <v>83198.717060415249</v>
      </c>
      <c r="U501" s="21">
        <v>115052.86273808357</v>
      </c>
    </row>
    <row r="502" spans="1:21" x14ac:dyDescent="0.35">
      <c r="A502" s="3">
        <v>116830</v>
      </c>
      <c r="B502" s="3" t="s">
        <v>898</v>
      </c>
      <c r="C502" s="62">
        <v>1</v>
      </c>
      <c r="D502" s="4">
        <v>-82.362617999999998</v>
      </c>
      <c r="E502" s="4">
        <v>34.841538</v>
      </c>
      <c r="F502" s="3" t="s">
        <v>895</v>
      </c>
      <c r="G502" s="3" t="s">
        <v>896</v>
      </c>
      <c r="H502" s="3" t="s">
        <v>897</v>
      </c>
      <c r="I502" s="3">
        <v>60</v>
      </c>
      <c r="J502" s="3" t="s">
        <v>197</v>
      </c>
      <c r="K502" s="3">
        <v>1</v>
      </c>
      <c r="L502" s="36">
        <v>1150165.56</v>
      </c>
      <c r="M502" s="36">
        <v>1150165.56</v>
      </c>
      <c r="N502" s="36">
        <v>51103</v>
      </c>
      <c r="O502" s="16">
        <v>51103</v>
      </c>
      <c r="P502" s="62">
        <v>1</v>
      </c>
      <c r="Q502" s="67">
        <v>22.51</v>
      </c>
      <c r="R502" s="21">
        <v>76225.128241320665</v>
      </c>
      <c r="S502" s="21">
        <v>1254.1529679030978</v>
      </c>
      <c r="T502" s="21">
        <v>78410.961762024846</v>
      </c>
      <c r="U502" s="21">
        <v>124790.26957469154</v>
      </c>
    </row>
    <row r="503" spans="1:21" x14ac:dyDescent="0.35">
      <c r="A503" s="3">
        <v>116880</v>
      </c>
      <c r="B503" s="3" t="s">
        <v>899</v>
      </c>
      <c r="C503" s="62">
        <v>1</v>
      </c>
      <c r="D503" s="4">
        <v>-73.431314</v>
      </c>
      <c r="E503" s="4">
        <v>41.191153999999997</v>
      </c>
      <c r="F503" s="3" t="s">
        <v>900</v>
      </c>
      <c r="G503" s="3" t="s">
        <v>881</v>
      </c>
      <c r="H503" s="3" t="s">
        <v>901</v>
      </c>
      <c r="I503" s="3">
        <v>61</v>
      </c>
      <c r="J503" s="3" t="s">
        <v>197</v>
      </c>
      <c r="K503" s="3">
        <v>1</v>
      </c>
      <c r="L503" s="36">
        <v>2716267.6799999997</v>
      </c>
      <c r="M503" s="36">
        <v>2716267.6799999997</v>
      </c>
      <c r="N503" s="36">
        <v>93044</v>
      </c>
      <c r="O503" s="16">
        <v>93044</v>
      </c>
      <c r="P503" s="62">
        <v>0.9897360388633335</v>
      </c>
      <c r="Q503" s="67">
        <v>29.496114411058862</v>
      </c>
      <c r="R503" s="21">
        <v>23686.078917084567</v>
      </c>
      <c r="S503" s="21">
        <v>297.46242768802568</v>
      </c>
      <c r="T503" s="21">
        <v>179657.2014855716</v>
      </c>
      <c r="U503" s="21">
        <v>295498.3949104218</v>
      </c>
    </row>
    <row r="504" spans="1:21" x14ac:dyDescent="0.35">
      <c r="A504" s="3">
        <v>117340</v>
      </c>
      <c r="B504" s="3" t="s">
        <v>902</v>
      </c>
      <c r="C504" s="62">
        <v>1</v>
      </c>
      <c r="D504" s="4">
        <v>-73.413747000000001</v>
      </c>
      <c r="E504" s="4">
        <v>41.408544999999997</v>
      </c>
      <c r="F504" s="3" t="s">
        <v>903</v>
      </c>
      <c r="G504" s="3" t="s">
        <v>881</v>
      </c>
      <c r="H504" s="3" t="s">
        <v>901</v>
      </c>
      <c r="I504" s="3">
        <v>61</v>
      </c>
      <c r="J504" s="3" t="s">
        <v>197</v>
      </c>
      <c r="K504" s="3">
        <v>1</v>
      </c>
      <c r="L504" s="36">
        <v>1000522.56</v>
      </c>
      <c r="M504" s="36">
        <v>1000522.56</v>
      </c>
      <c r="N504" s="36">
        <v>136209</v>
      </c>
      <c r="O504" s="16">
        <v>136209</v>
      </c>
      <c r="P504" s="62">
        <v>1</v>
      </c>
      <c r="Q504" s="67">
        <v>7.35</v>
      </c>
      <c r="R504" s="21">
        <v>79216.050836869617</v>
      </c>
      <c r="S504" s="21">
        <v>1047.6039352755608</v>
      </c>
      <c r="T504" s="21">
        <v>86781.186128929272</v>
      </c>
      <c r="U504" s="21">
        <v>116641.24345478194</v>
      </c>
    </row>
    <row r="505" spans="1:21" x14ac:dyDescent="0.35">
      <c r="A505" s="3">
        <v>120110</v>
      </c>
      <c r="B505" s="3" t="s">
        <v>904</v>
      </c>
      <c r="C505" s="62">
        <v>1</v>
      </c>
      <c r="D505" s="4">
        <v>-106.555651</v>
      </c>
      <c r="E505" s="4">
        <v>35.147030000000001</v>
      </c>
      <c r="F505" s="3" t="s">
        <v>905</v>
      </c>
      <c r="G505" s="3" t="s">
        <v>906</v>
      </c>
      <c r="H505" s="3" t="s">
        <v>907</v>
      </c>
      <c r="I505" s="3">
        <v>62</v>
      </c>
      <c r="J505" s="3" t="s">
        <v>197</v>
      </c>
      <c r="K505" s="3">
        <v>1</v>
      </c>
      <c r="L505" s="36">
        <v>2909864.04</v>
      </c>
      <c r="M505" s="36">
        <v>2909864.04</v>
      </c>
      <c r="N505" s="36">
        <v>118721</v>
      </c>
      <c r="O505" s="16">
        <v>118721</v>
      </c>
      <c r="P505" s="62">
        <v>1</v>
      </c>
      <c r="Q505" s="67">
        <v>24.51</v>
      </c>
      <c r="R505" s="21">
        <v>122899.16871027015</v>
      </c>
      <c r="S505" s="21">
        <v>1972.1770352911321</v>
      </c>
      <c r="T505" s="21">
        <v>71890.708398866089</v>
      </c>
      <c r="U505" s="21">
        <v>99605.630493996083</v>
      </c>
    </row>
    <row r="506" spans="1:21" x14ac:dyDescent="0.35">
      <c r="A506" s="3">
        <v>101710</v>
      </c>
      <c r="B506" s="3" t="s">
        <v>908</v>
      </c>
      <c r="C506" s="62">
        <v>1</v>
      </c>
      <c r="D506" s="4">
        <v>-82.514499999999998</v>
      </c>
      <c r="E506" s="4">
        <v>27.298999999999999</v>
      </c>
      <c r="F506" s="3" t="s">
        <v>909</v>
      </c>
      <c r="G506" s="3" t="s">
        <v>379</v>
      </c>
      <c r="H506" s="3" t="s">
        <v>910</v>
      </c>
      <c r="I506" s="3">
        <v>65</v>
      </c>
      <c r="J506" s="3" t="s">
        <v>197</v>
      </c>
      <c r="K506" s="3">
        <v>1</v>
      </c>
      <c r="L506" s="36">
        <v>1396320.96</v>
      </c>
      <c r="M506" s="36">
        <v>1396320.96</v>
      </c>
      <c r="N506" s="36">
        <v>100237</v>
      </c>
      <c r="O506" s="16">
        <v>100237</v>
      </c>
      <c r="P506" s="62">
        <v>1</v>
      </c>
      <c r="Q506" s="67">
        <v>13.19</v>
      </c>
      <c r="R506" s="21">
        <v>82459.487723876184</v>
      </c>
      <c r="S506" s="21">
        <v>1328.1624281216384</v>
      </c>
      <c r="T506" s="21">
        <v>79183.693751536077</v>
      </c>
      <c r="U506" s="21">
        <v>122328.82865037509</v>
      </c>
    </row>
    <row r="507" spans="1:21" x14ac:dyDescent="0.35">
      <c r="A507" s="3">
        <v>118120</v>
      </c>
      <c r="B507" s="3" t="s">
        <v>911</v>
      </c>
      <c r="C507" s="62">
        <v>1</v>
      </c>
      <c r="D507" s="4">
        <v>-98.216667999999999</v>
      </c>
      <c r="E507" s="4">
        <v>26.271328</v>
      </c>
      <c r="F507" s="3" t="s">
        <v>912</v>
      </c>
      <c r="G507" s="3" t="s">
        <v>206</v>
      </c>
      <c r="H507" s="3" t="s">
        <v>913</v>
      </c>
      <c r="I507" s="3">
        <v>67</v>
      </c>
      <c r="J507" s="3" t="s">
        <v>197</v>
      </c>
      <c r="K507" s="3">
        <v>1</v>
      </c>
      <c r="L507" s="36">
        <v>3579505.68</v>
      </c>
      <c r="M507" s="36">
        <v>3579505.68</v>
      </c>
      <c r="N507" s="36">
        <v>265566</v>
      </c>
      <c r="O507" s="16">
        <v>265566</v>
      </c>
      <c r="P507" s="62">
        <v>0.88839299999999999</v>
      </c>
      <c r="Q507" s="67">
        <v>15.17</v>
      </c>
      <c r="R507" s="21">
        <v>96033.713961078101</v>
      </c>
      <c r="S507" s="21">
        <v>1180.1916621582493</v>
      </c>
      <c r="T507" s="21">
        <v>77418.841863151436</v>
      </c>
      <c r="U507" s="21">
        <v>105364.97917589056</v>
      </c>
    </row>
    <row r="508" spans="1:21" x14ac:dyDescent="0.35">
      <c r="A508" s="3">
        <v>120470</v>
      </c>
      <c r="B508" s="3" t="s">
        <v>914</v>
      </c>
      <c r="C508" s="62">
        <v>0.5</v>
      </c>
      <c r="D508" s="4">
        <v>-98.232172000000006</v>
      </c>
      <c r="E508" s="4">
        <v>26.187567999999999</v>
      </c>
      <c r="F508" s="3" t="s">
        <v>912</v>
      </c>
      <c r="G508" s="3" t="s">
        <v>206</v>
      </c>
      <c r="H508" s="3" t="s">
        <v>913</v>
      </c>
      <c r="I508" s="3">
        <v>67</v>
      </c>
      <c r="J508" s="3" t="s">
        <v>197</v>
      </c>
      <c r="K508" s="3">
        <v>1</v>
      </c>
      <c r="L508" s="36">
        <v>379500</v>
      </c>
      <c r="M508" s="36">
        <v>189750</v>
      </c>
      <c r="N508" s="36">
        <v>15000</v>
      </c>
      <c r="O508" s="16">
        <v>7500</v>
      </c>
      <c r="P508" s="62">
        <v>1</v>
      </c>
      <c r="Q508" s="67">
        <v>25.3</v>
      </c>
      <c r="R508" s="21">
        <v>76856.288818463538</v>
      </c>
      <c r="S508" s="21">
        <v>936.5331545943493</v>
      </c>
      <c r="T508" s="21">
        <v>47890.745192914481</v>
      </c>
      <c r="U508" s="21">
        <v>68107.274062598677</v>
      </c>
    </row>
    <row r="509" spans="1:21" x14ac:dyDescent="0.35">
      <c r="A509" s="3">
        <v>120500</v>
      </c>
      <c r="B509" s="3" t="s">
        <v>915</v>
      </c>
      <c r="C509" s="62">
        <v>0.5</v>
      </c>
      <c r="D509" s="4">
        <v>-98.246634999999998</v>
      </c>
      <c r="E509" s="4">
        <v>26.241785</v>
      </c>
      <c r="F509" s="3" t="s">
        <v>912</v>
      </c>
      <c r="G509" s="3" t="s">
        <v>206</v>
      </c>
      <c r="H509" s="3" t="s">
        <v>913</v>
      </c>
      <c r="I509" s="3">
        <v>67</v>
      </c>
      <c r="J509" s="3" t="s">
        <v>197</v>
      </c>
      <c r="K509" s="3">
        <v>1</v>
      </c>
      <c r="L509" s="36">
        <v>952038</v>
      </c>
      <c r="M509" s="36">
        <v>476019</v>
      </c>
      <c r="N509" s="36">
        <v>41138</v>
      </c>
      <c r="O509" s="16">
        <v>20569</v>
      </c>
      <c r="P509" s="62">
        <v>0.88762200000000002</v>
      </c>
      <c r="Q509" s="67">
        <v>24.81</v>
      </c>
      <c r="R509" s="21">
        <v>109605.27063379176</v>
      </c>
      <c r="S509" s="21">
        <v>1341.5260708973444</v>
      </c>
      <c r="T509" s="21">
        <v>66105.055735479764</v>
      </c>
      <c r="U509" s="21">
        <v>91967.46320340423</v>
      </c>
    </row>
    <row r="510" spans="1:21" x14ac:dyDescent="0.35">
      <c r="A510" s="3">
        <v>120510</v>
      </c>
      <c r="B510" s="3" t="s">
        <v>916</v>
      </c>
      <c r="C510" s="62">
        <v>0.5</v>
      </c>
      <c r="D510" s="4">
        <v>-98.284260000000003</v>
      </c>
      <c r="E510" s="4">
        <v>26.197177</v>
      </c>
      <c r="F510" s="3" t="s">
        <v>917</v>
      </c>
      <c r="G510" s="3" t="s">
        <v>206</v>
      </c>
      <c r="H510" s="3" t="s">
        <v>913</v>
      </c>
      <c r="I510" s="3">
        <v>67</v>
      </c>
      <c r="J510" s="3" t="s">
        <v>197</v>
      </c>
      <c r="K510" s="3">
        <v>1</v>
      </c>
      <c r="L510" s="36">
        <v>5890595.7599999998</v>
      </c>
      <c r="M510" s="36">
        <v>2945297.88</v>
      </c>
      <c r="N510" s="36">
        <v>360889</v>
      </c>
      <c r="O510" s="16">
        <v>180444.5</v>
      </c>
      <c r="P510" s="62">
        <v>0.96379800000000004</v>
      </c>
      <c r="Q510" s="67">
        <v>16.809999999999999</v>
      </c>
      <c r="R510" s="21">
        <v>80311.784021538086</v>
      </c>
      <c r="S510" s="21">
        <v>941.58795558596557</v>
      </c>
      <c r="T510" s="21">
        <v>56547.885143251791</v>
      </c>
      <c r="U510" s="21">
        <v>82880.735148419917</v>
      </c>
    </row>
    <row r="511" spans="1:21" x14ac:dyDescent="0.35">
      <c r="A511" s="3">
        <v>120520</v>
      </c>
      <c r="B511" s="3" t="s">
        <v>918</v>
      </c>
      <c r="C511" s="62">
        <v>0.5</v>
      </c>
      <c r="D511" s="4">
        <v>-98.285863000000006</v>
      </c>
      <c r="E511" s="4">
        <v>26.193967000000001</v>
      </c>
      <c r="F511" s="3" t="s">
        <v>917</v>
      </c>
      <c r="G511" s="3" t="s">
        <v>206</v>
      </c>
      <c r="H511" s="3" t="s">
        <v>913</v>
      </c>
      <c r="I511" s="3">
        <v>67</v>
      </c>
      <c r="J511" s="3" t="s">
        <v>197</v>
      </c>
      <c r="K511" s="3">
        <v>1</v>
      </c>
      <c r="L511" s="36">
        <v>494232.24</v>
      </c>
      <c r="M511" s="36">
        <v>247116.12</v>
      </c>
      <c r="N511" s="36">
        <v>107912</v>
      </c>
      <c r="O511" s="16">
        <v>53956</v>
      </c>
      <c r="P511" s="62">
        <v>0.95366600000000001</v>
      </c>
      <c r="Q511" s="67">
        <v>21.09</v>
      </c>
      <c r="R511" s="21">
        <v>75861.830340030865</v>
      </c>
      <c r="S511" s="21">
        <v>887.41441309088555</v>
      </c>
      <c r="T511" s="21">
        <v>56357.196832086709</v>
      </c>
      <c r="U511" s="21">
        <v>82540.69166264066</v>
      </c>
    </row>
    <row r="512" spans="1:21" x14ac:dyDescent="0.35">
      <c r="A512" s="3">
        <v>120530</v>
      </c>
      <c r="B512" s="3" t="s">
        <v>919</v>
      </c>
      <c r="C512" s="62">
        <v>0.5</v>
      </c>
      <c r="D512" s="4">
        <v>-98.213209000000006</v>
      </c>
      <c r="E512" s="4">
        <v>26.186771</v>
      </c>
      <c r="F512" s="3" t="s">
        <v>912</v>
      </c>
      <c r="G512" s="3" t="s">
        <v>206</v>
      </c>
      <c r="H512" s="3" t="s">
        <v>913</v>
      </c>
      <c r="I512" s="3">
        <v>67</v>
      </c>
      <c r="J512" s="3" t="s">
        <v>197</v>
      </c>
      <c r="K512" s="3">
        <v>1</v>
      </c>
      <c r="L512" s="36">
        <v>3799550.04</v>
      </c>
      <c r="M512" s="36">
        <v>1899775.02</v>
      </c>
      <c r="N512" s="36">
        <v>287952</v>
      </c>
      <c r="O512" s="16">
        <v>143976</v>
      </c>
      <c r="P512" s="62">
        <v>0.92174400000000001</v>
      </c>
      <c r="Q512" s="67">
        <v>14.32</v>
      </c>
      <c r="R512" s="21">
        <v>79915.760672029544</v>
      </c>
      <c r="S512" s="21">
        <v>973.08484599915164</v>
      </c>
      <c r="T512" s="21">
        <v>48139.455829667917</v>
      </c>
      <c r="U512" s="21">
        <v>67987.743336209722</v>
      </c>
    </row>
    <row r="513" spans="1:21" x14ac:dyDescent="0.35">
      <c r="A513" s="3">
        <v>120540</v>
      </c>
      <c r="B513" s="3" t="s">
        <v>920</v>
      </c>
      <c r="C513" s="62">
        <v>0.5</v>
      </c>
      <c r="D513" s="4">
        <v>-98.224897999999996</v>
      </c>
      <c r="E513" s="4">
        <v>26.240379000000001</v>
      </c>
      <c r="F513" s="3" t="s">
        <v>912</v>
      </c>
      <c r="G513" s="3" t="s">
        <v>206</v>
      </c>
      <c r="H513" s="3" t="s">
        <v>913</v>
      </c>
      <c r="I513" s="3">
        <v>67</v>
      </c>
      <c r="J513" s="3" t="s">
        <v>197</v>
      </c>
      <c r="K513" s="3">
        <v>1</v>
      </c>
      <c r="L513" s="36">
        <v>1318041.48</v>
      </c>
      <c r="M513" s="36">
        <v>659020.74</v>
      </c>
      <c r="N513" s="36">
        <v>74765</v>
      </c>
      <c r="O513" s="16">
        <v>37382.5</v>
      </c>
      <c r="P513" s="62">
        <v>0.81531500000000001</v>
      </c>
      <c r="Q513" s="67">
        <v>21.62</v>
      </c>
      <c r="R513" s="21">
        <v>111109.51029807993</v>
      </c>
      <c r="S513" s="21">
        <v>1373.2396235579481</v>
      </c>
      <c r="T513" s="21">
        <v>63247.168277475124</v>
      </c>
      <c r="U513" s="21">
        <v>87792.189983266566</v>
      </c>
    </row>
    <row r="514" spans="1:21" x14ac:dyDescent="0.35">
      <c r="A514" s="3">
        <v>120550</v>
      </c>
      <c r="B514" s="3" t="s">
        <v>921</v>
      </c>
      <c r="C514" s="62">
        <v>0.5</v>
      </c>
      <c r="D514" s="4">
        <v>-98.232386000000005</v>
      </c>
      <c r="E514" s="4">
        <v>26.195385000000002</v>
      </c>
      <c r="F514" s="3" t="s">
        <v>912</v>
      </c>
      <c r="G514" s="3" t="s">
        <v>206</v>
      </c>
      <c r="H514" s="3" t="s">
        <v>913</v>
      </c>
      <c r="I514" s="3">
        <v>67</v>
      </c>
      <c r="J514" s="3" t="s">
        <v>197</v>
      </c>
      <c r="K514" s="3">
        <v>1</v>
      </c>
      <c r="L514" s="36">
        <v>595729.80000000005</v>
      </c>
      <c r="M514" s="36">
        <v>297864.90000000002</v>
      </c>
      <c r="N514" s="36">
        <v>103631</v>
      </c>
      <c r="O514" s="16">
        <v>51815.5</v>
      </c>
      <c r="P514" s="62">
        <v>0.46927099999999999</v>
      </c>
      <c r="Q514" s="67">
        <v>12.25</v>
      </c>
      <c r="R514" s="21">
        <v>89837.790431169211</v>
      </c>
      <c r="S514" s="21">
        <v>1117.3791968730034</v>
      </c>
      <c r="T514" s="21">
        <v>49241.65178388721</v>
      </c>
      <c r="U514" s="21">
        <v>69424.670651908513</v>
      </c>
    </row>
    <row r="515" spans="1:21" x14ac:dyDescent="0.35">
      <c r="A515" s="3">
        <v>106530</v>
      </c>
      <c r="B515" s="3" t="s">
        <v>922</v>
      </c>
      <c r="C515" s="62">
        <v>1</v>
      </c>
      <c r="D515" s="4">
        <v>-75.484700000000004</v>
      </c>
      <c r="E515" s="4">
        <v>40.634500000000003</v>
      </c>
      <c r="F515" s="3" t="s">
        <v>923</v>
      </c>
      <c r="G515" s="3" t="s">
        <v>339</v>
      </c>
      <c r="H515" s="3" t="s">
        <v>924</v>
      </c>
      <c r="I515" s="3">
        <v>70</v>
      </c>
      <c r="J515" s="3" t="s">
        <v>197</v>
      </c>
      <c r="K515" s="3">
        <v>1</v>
      </c>
      <c r="L515" s="36">
        <v>746520</v>
      </c>
      <c r="M515" s="36">
        <v>746520</v>
      </c>
      <c r="N515" s="36">
        <v>84524</v>
      </c>
      <c r="O515" s="16">
        <v>84524</v>
      </c>
      <c r="P515" s="62">
        <v>1</v>
      </c>
      <c r="Q515" s="67">
        <v>8.83</v>
      </c>
      <c r="R515" s="21">
        <v>134466.34696390867</v>
      </c>
      <c r="S515" s="21">
        <v>1775.077410305918</v>
      </c>
      <c r="T515" s="21">
        <v>55147.310573798124</v>
      </c>
      <c r="U515" s="21">
        <v>74795.208462356357</v>
      </c>
    </row>
    <row r="516" spans="1:21" x14ac:dyDescent="0.35">
      <c r="A516" s="3">
        <v>100340</v>
      </c>
      <c r="B516" s="3" t="s">
        <v>925</v>
      </c>
      <c r="C516" s="62">
        <v>0.52145889999999995</v>
      </c>
      <c r="D516" s="4">
        <v>-72.831205999999995</v>
      </c>
      <c r="E516" s="4">
        <v>41.273905999999997</v>
      </c>
      <c r="F516" s="3" t="s">
        <v>926</v>
      </c>
      <c r="G516" s="3" t="s">
        <v>881</v>
      </c>
      <c r="H516" s="3" t="s">
        <v>927</v>
      </c>
      <c r="I516" s="3">
        <v>71</v>
      </c>
      <c r="J516" s="3" t="s">
        <v>197</v>
      </c>
      <c r="K516" s="3">
        <v>1</v>
      </c>
      <c r="L516" s="36">
        <v>2322675.84</v>
      </c>
      <c r="M516" s="36">
        <v>1211179.9886</v>
      </c>
      <c r="N516" s="36">
        <v>190738</v>
      </c>
      <c r="O516" s="16">
        <v>99462.027700000006</v>
      </c>
      <c r="P516" s="62">
        <v>0.94627700000000003</v>
      </c>
      <c r="Q516" s="67">
        <v>12.87</v>
      </c>
      <c r="R516" s="21">
        <v>42869.469489599389</v>
      </c>
      <c r="S516" s="21">
        <v>678.37421669868058</v>
      </c>
      <c r="T516" s="21">
        <v>87893.40703583874</v>
      </c>
      <c r="U516" s="21">
        <v>121192.04976100304</v>
      </c>
    </row>
    <row r="517" spans="1:21" x14ac:dyDescent="0.35">
      <c r="A517" s="3">
        <v>105000</v>
      </c>
      <c r="B517" s="3" t="s">
        <v>928</v>
      </c>
      <c r="C517" s="27">
        <v>0.63388</v>
      </c>
      <c r="D517" s="4">
        <v>-72.916300000000007</v>
      </c>
      <c r="E517" s="4">
        <v>41.374200000000002</v>
      </c>
      <c r="F517" s="3" t="s">
        <v>929</v>
      </c>
      <c r="G517" s="3" t="s">
        <v>881</v>
      </c>
      <c r="H517" s="3" t="s">
        <v>927</v>
      </c>
      <c r="I517" s="3">
        <v>71</v>
      </c>
      <c r="J517" s="3" t="s">
        <v>197</v>
      </c>
      <c r="K517" s="3">
        <v>1</v>
      </c>
      <c r="L517" s="36">
        <v>3853324.32</v>
      </c>
      <c r="M517" s="36">
        <v>2442545.2200000002</v>
      </c>
      <c r="N517" s="36">
        <v>289276</v>
      </c>
      <c r="O517" s="16">
        <v>183366.2709</v>
      </c>
      <c r="P517" s="62">
        <v>0.902536</v>
      </c>
      <c r="Q517" s="67">
        <v>14.37</v>
      </c>
      <c r="R517" s="21">
        <v>65991.588985164461</v>
      </c>
      <c r="S517" s="21">
        <v>954.64794609503986</v>
      </c>
      <c r="T517" s="21">
        <v>89516.34386245432</v>
      </c>
      <c r="U517" s="21">
        <v>115510.02669392686</v>
      </c>
    </row>
    <row r="518" spans="1:21" x14ac:dyDescent="0.35">
      <c r="A518" s="3">
        <v>105540</v>
      </c>
      <c r="B518" s="3" t="s">
        <v>930</v>
      </c>
      <c r="C518" s="62">
        <v>1</v>
      </c>
      <c r="D518" s="4">
        <v>-72.870531</v>
      </c>
      <c r="E518" s="4">
        <v>41.357078999999999</v>
      </c>
      <c r="F518" s="3" t="s">
        <v>931</v>
      </c>
      <c r="G518" s="3" t="s">
        <v>881</v>
      </c>
      <c r="H518" s="3" t="s">
        <v>927</v>
      </c>
      <c r="I518" s="3">
        <v>71</v>
      </c>
      <c r="J518" s="3" t="s">
        <v>197</v>
      </c>
      <c r="K518" s="3">
        <v>1</v>
      </c>
      <c r="L518" s="36">
        <v>4261635.24</v>
      </c>
      <c r="M518" s="36">
        <v>4261635.24</v>
      </c>
      <c r="N518" s="36">
        <v>338666</v>
      </c>
      <c r="O518" s="16">
        <v>338666</v>
      </c>
      <c r="P518" s="62">
        <v>0.992618</v>
      </c>
      <c r="Q518" s="67">
        <v>12.46</v>
      </c>
      <c r="R518" s="21">
        <v>59353.272325384925</v>
      </c>
      <c r="S518" s="21">
        <v>906.50869091950563</v>
      </c>
      <c r="T518" s="21">
        <v>87848.324271453836</v>
      </c>
      <c r="U518" s="21">
        <v>113688.30964046814</v>
      </c>
    </row>
    <row r="519" spans="1:21" x14ac:dyDescent="0.35">
      <c r="A519" s="3">
        <v>102540</v>
      </c>
      <c r="B519" s="3" t="s">
        <v>932</v>
      </c>
      <c r="C519" s="62">
        <v>1</v>
      </c>
      <c r="D519" s="4">
        <v>-79.989879999999999</v>
      </c>
      <c r="E519" s="4">
        <v>32.781553000000002</v>
      </c>
      <c r="F519" s="3" t="s">
        <v>933</v>
      </c>
      <c r="G519" s="3" t="s">
        <v>896</v>
      </c>
      <c r="H519" s="3" t="s">
        <v>934</v>
      </c>
      <c r="I519" s="3">
        <v>73</v>
      </c>
      <c r="J519" s="3" t="s">
        <v>197</v>
      </c>
      <c r="K519" s="3">
        <v>1</v>
      </c>
      <c r="L519" s="36">
        <v>3182478.36</v>
      </c>
      <c r="M519" s="36">
        <v>3182478.36</v>
      </c>
      <c r="N519" s="36">
        <v>187905</v>
      </c>
      <c r="O519" s="16">
        <v>187905</v>
      </c>
      <c r="P519" s="62">
        <v>0.96008599999999999</v>
      </c>
      <c r="Q519" s="67">
        <v>21.29</v>
      </c>
      <c r="R519" s="21">
        <v>64365.763812601021</v>
      </c>
      <c r="S519" s="21">
        <v>1063.6713164124121</v>
      </c>
      <c r="T519" s="21">
        <v>86914.369047773376</v>
      </c>
      <c r="U519" s="21">
        <v>127788.21600989821</v>
      </c>
    </row>
    <row r="520" spans="1:21" x14ac:dyDescent="0.35">
      <c r="A520" s="3">
        <v>106310</v>
      </c>
      <c r="B520" s="3" t="s">
        <v>935</v>
      </c>
      <c r="C520" s="62">
        <v>1</v>
      </c>
      <c r="D520" s="4">
        <v>-80.019124000000005</v>
      </c>
      <c r="E520" s="4">
        <v>32.801546000000002</v>
      </c>
      <c r="F520" s="3" t="s">
        <v>933</v>
      </c>
      <c r="G520" s="3" t="s">
        <v>896</v>
      </c>
      <c r="H520" s="3" t="s">
        <v>934</v>
      </c>
      <c r="I520" s="3">
        <v>73</v>
      </c>
      <c r="J520" s="3" t="s">
        <v>197</v>
      </c>
      <c r="K520" s="3">
        <v>1</v>
      </c>
      <c r="L520" s="36">
        <v>3313010.52</v>
      </c>
      <c r="M520" s="36">
        <v>3313010.52</v>
      </c>
      <c r="N520" s="36">
        <v>180845</v>
      </c>
      <c r="O520" s="16">
        <v>180845</v>
      </c>
      <c r="P520" s="62">
        <v>1</v>
      </c>
      <c r="Q520" s="67">
        <v>21.77</v>
      </c>
      <c r="R520" s="21">
        <v>52718.312998742098</v>
      </c>
      <c r="S520" s="21">
        <v>874.28972543322152</v>
      </c>
      <c r="T520" s="21">
        <v>81711.704946997997</v>
      </c>
      <c r="U520" s="21">
        <v>116464.33758231509</v>
      </c>
    </row>
    <row r="521" spans="1:21" x14ac:dyDescent="0.35">
      <c r="A521" s="3">
        <v>113840</v>
      </c>
      <c r="B521" s="3" t="s">
        <v>936</v>
      </c>
      <c r="C521" s="62">
        <v>1</v>
      </c>
      <c r="D521" s="4">
        <v>-81.973792000000003</v>
      </c>
      <c r="E521" s="4">
        <v>26.609763999999998</v>
      </c>
      <c r="F521" s="3" t="s">
        <v>937</v>
      </c>
      <c r="G521" s="3" t="s">
        <v>379</v>
      </c>
      <c r="H521" s="3" t="s">
        <v>938</v>
      </c>
      <c r="I521" s="3">
        <v>74</v>
      </c>
      <c r="J521" s="3" t="s">
        <v>197</v>
      </c>
      <c r="K521" s="3">
        <v>1</v>
      </c>
      <c r="L521" s="36">
        <v>1101643.7999999998</v>
      </c>
      <c r="M521" s="36">
        <v>1101643.7999999998</v>
      </c>
      <c r="N521" s="36">
        <v>42030</v>
      </c>
      <c r="O521" s="16">
        <v>42030</v>
      </c>
      <c r="P521" s="62">
        <v>1</v>
      </c>
      <c r="Q521" s="67">
        <v>26.210892219842965</v>
      </c>
      <c r="R521" s="21">
        <v>89419.40323865159</v>
      </c>
      <c r="S521" s="21">
        <v>1257.123353369873</v>
      </c>
      <c r="T521" s="21">
        <v>72347.054756874422</v>
      </c>
      <c r="U521" s="21">
        <v>89766.165864493669</v>
      </c>
    </row>
    <row r="522" spans="1:21" x14ac:dyDescent="0.35">
      <c r="A522" s="3">
        <v>113870</v>
      </c>
      <c r="B522" s="3" t="s">
        <v>939</v>
      </c>
      <c r="C522" s="62">
        <v>1</v>
      </c>
      <c r="D522" s="4">
        <v>-81.939536000000004</v>
      </c>
      <c r="E522" s="4">
        <v>26.619130999999999</v>
      </c>
      <c r="F522" s="3" t="s">
        <v>937</v>
      </c>
      <c r="G522" s="3" t="s">
        <v>379</v>
      </c>
      <c r="H522" s="3" t="s">
        <v>938</v>
      </c>
      <c r="I522" s="3">
        <v>74</v>
      </c>
      <c r="J522" s="3" t="s">
        <v>197</v>
      </c>
      <c r="K522" s="3">
        <v>1</v>
      </c>
      <c r="L522" s="36">
        <v>1685796.24</v>
      </c>
      <c r="M522" s="36">
        <v>1685796.24</v>
      </c>
      <c r="N522" s="36">
        <v>125108</v>
      </c>
      <c r="O522" s="16">
        <v>125108</v>
      </c>
      <c r="P522" s="62">
        <v>1</v>
      </c>
      <c r="Q522" s="67">
        <v>13.47</v>
      </c>
      <c r="R522" s="21">
        <v>69134.686399467668</v>
      </c>
      <c r="S522" s="21">
        <v>991.1582585783849</v>
      </c>
      <c r="T522" s="21">
        <v>71810.474141336352</v>
      </c>
      <c r="U522" s="21">
        <v>91160.221836108161</v>
      </c>
    </row>
    <row r="523" spans="1:21" x14ac:dyDescent="0.35">
      <c r="A523" s="3">
        <v>101230</v>
      </c>
      <c r="B523" s="3" t="s">
        <v>940</v>
      </c>
      <c r="C523" s="62">
        <v>1</v>
      </c>
      <c r="D523" s="4">
        <v>-81.959288000000001</v>
      </c>
      <c r="E523" s="4">
        <v>27.998479</v>
      </c>
      <c r="F523" s="3" t="s">
        <v>941</v>
      </c>
      <c r="G523" s="3" t="s">
        <v>379</v>
      </c>
      <c r="H523" s="3" t="s">
        <v>942</v>
      </c>
      <c r="I523" s="3">
        <v>78</v>
      </c>
      <c r="J523" s="3" t="s">
        <v>197</v>
      </c>
      <c r="K523" s="3">
        <v>1</v>
      </c>
      <c r="L523" s="36">
        <v>3559597.44</v>
      </c>
      <c r="M523" s="36">
        <v>3559597.44</v>
      </c>
      <c r="N523" s="36">
        <v>236522</v>
      </c>
      <c r="O523" s="16">
        <v>236522</v>
      </c>
      <c r="P523" s="62">
        <v>0.99539999999999995</v>
      </c>
      <c r="Q523" s="67">
        <v>15.12</v>
      </c>
      <c r="R523" s="21">
        <v>68129.229631073016</v>
      </c>
      <c r="S523" s="21">
        <v>965.58165588178542</v>
      </c>
      <c r="T523" s="21">
        <v>68467.313753221111</v>
      </c>
      <c r="U523" s="21">
        <v>96271.323076353234</v>
      </c>
    </row>
    <row r="524" spans="1:21" x14ac:dyDescent="0.35">
      <c r="A524" s="3">
        <v>108120</v>
      </c>
      <c r="B524" s="3" t="s">
        <v>943</v>
      </c>
      <c r="C524" s="62">
        <v>1</v>
      </c>
      <c r="D524" s="4">
        <v>-93.759369000000007</v>
      </c>
      <c r="E524" s="4">
        <v>41.601199000000001</v>
      </c>
      <c r="F524" s="3" t="s">
        <v>944</v>
      </c>
      <c r="G524" s="3" t="s">
        <v>945</v>
      </c>
      <c r="H524" s="3" t="s">
        <v>946</v>
      </c>
      <c r="I524" s="3">
        <v>83</v>
      </c>
      <c r="J524" s="3" t="s">
        <v>197</v>
      </c>
      <c r="K524" s="3">
        <v>1</v>
      </c>
      <c r="L524" s="36">
        <v>637500</v>
      </c>
      <c r="M524" s="36">
        <v>637500</v>
      </c>
      <c r="N524" s="36">
        <v>90000</v>
      </c>
      <c r="O524" s="16">
        <v>90000</v>
      </c>
      <c r="P524" s="62">
        <v>1</v>
      </c>
      <c r="Q524" s="67">
        <v>7.08</v>
      </c>
      <c r="R524" s="21">
        <v>80804.753359552051</v>
      </c>
      <c r="S524" s="21">
        <v>1218.6552103087965</v>
      </c>
      <c r="T524" s="21">
        <v>90990.18426634981</v>
      </c>
      <c r="U524" s="21">
        <v>121794.72152848558</v>
      </c>
    </row>
    <row r="525" spans="1:21" x14ac:dyDescent="0.35">
      <c r="A525" s="3">
        <v>101260</v>
      </c>
      <c r="B525" s="3" t="s">
        <v>947</v>
      </c>
      <c r="C525" s="62">
        <v>1</v>
      </c>
      <c r="D525" s="4">
        <v>-80.275313999999995</v>
      </c>
      <c r="E525" s="4">
        <v>36.091031000000001</v>
      </c>
      <c r="F525" s="3" t="s">
        <v>948</v>
      </c>
      <c r="G525" s="3" t="s">
        <v>745</v>
      </c>
      <c r="H525" s="3" t="s">
        <v>949</v>
      </c>
      <c r="I525" s="3">
        <v>90</v>
      </c>
      <c r="J525" s="3" t="s">
        <v>197</v>
      </c>
      <c r="K525" s="3">
        <v>1</v>
      </c>
      <c r="L525" s="36">
        <v>1802216.64</v>
      </c>
      <c r="M525" s="36">
        <v>1802216.64</v>
      </c>
      <c r="N525" s="36">
        <v>132590</v>
      </c>
      <c r="O525" s="16">
        <v>132590</v>
      </c>
      <c r="P525" s="62">
        <v>0.96530700000000003</v>
      </c>
      <c r="Q525" s="67">
        <v>14.08</v>
      </c>
      <c r="R525" s="21">
        <v>74241.411703293328</v>
      </c>
      <c r="S525" s="21">
        <v>1143.9184084833125</v>
      </c>
      <c r="T525" s="21">
        <v>58741.736218996506</v>
      </c>
      <c r="U525" s="21">
        <v>96823.708093167879</v>
      </c>
    </row>
    <row r="526" spans="1:21" x14ac:dyDescent="0.35">
      <c r="A526" s="3">
        <v>100160</v>
      </c>
      <c r="B526" s="3" t="s">
        <v>950</v>
      </c>
      <c r="C526" s="27">
        <v>0.52145889999999995</v>
      </c>
      <c r="D526" s="4">
        <v>-78.997100000000003</v>
      </c>
      <c r="E526" s="4">
        <v>35.953299999999999</v>
      </c>
      <c r="F526" s="3" t="s">
        <v>951</v>
      </c>
      <c r="G526" s="3" t="s">
        <v>745</v>
      </c>
      <c r="H526" s="3" t="s">
        <v>952</v>
      </c>
      <c r="I526" s="3">
        <v>92</v>
      </c>
      <c r="J526" s="3" t="s">
        <v>857</v>
      </c>
      <c r="K526" s="3">
        <v>1</v>
      </c>
      <c r="L526" s="36">
        <v>5484685.3200000003</v>
      </c>
      <c r="M526" s="36">
        <v>2860037.9737999998</v>
      </c>
      <c r="N526" s="36">
        <v>408065</v>
      </c>
      <c r="O526" s="16">
        <v>212789.12599999999</v>
      </c>
      <c r="P526" s="62">
        <v>0.97028700000000001</v>
      </c>
      <c r="Q526" s="67">
        <v>13.85</v>
      </c>
      <c r="R526" s="21">
        <v>51480.441624063933</v>
      </c>
      <c r="S526" s="21">
        <v>809.73043242363838</v>
      </c>
      <c r="T526" s="21">
        <v>97564.887329492281</v>
      </c>
      <c r="U526" s="21">
        <v>148588.95898832174</v>
      </c>
    </row>
    <row r="527" spans="1:21" x14ac:dyDescent="0.35">
      <c r="A527" s="3">
        <v>118530</v>
      </c>
      <c r="B527" s="3" t="s">
        <v>953</v>
      </c>
      <c r="C527" s="62">
        <v>1</v>
      </c>
      <c r="D527" s="4">
        <v>-78.958519999999993</v>
      </c>
      <c r="E527" s="4">
        <v>35.918398000000003</v>
      </c>
      <c r="F527" s="3" t="s">
        <v>951</v>
      </c>
      <c r="G527" s="3" t="s">
        <v>745</v>
      </c>
      <c r="H527" s="3" t="s">
        <v>952</v>
      </c>
      <c r="I527" s="3">
        <v>92</v>
      </c>
      <c r="J527" s="3" t="s">
        <v>857</v>
      </c>
      <c r="K527" s="3">
        <v>1</v>
      </c>
      <c r="L527" s="36">
        <v>1485922.2</v>
      </c>
      <c r="M527" s="36">
        <v>1485922.2</v>
      </c>
      <c r="N527" s="36">
        <v>79927</v>
      </c>
      <c r="O527" s="16">
        <v>79927</v>
      </c>
      <c r="P527" s="62">
        <v>0.98248400000000002</v>
      </c>
      <c r="Q527" s="67">
        <v>33.869999999999997</v>
      </c>
      <c r="R527" s="21">
        <v>61448.584481620273</v>
      </c>
      <c r="S527" s="21">
        <v>992.08082248898552</v>
      </c>
      <c r="T527" s="21">
        <v>105521.75738813447</v>
      </c>
      <c r="U527" s="21">
        <v>135232.14328006457</v>
      </c>
    </row>
    <row r="528" spans="1:21" x14ac:dyDescent="0.35">
      <c r="A528" s="3">
        <v>101270</v>
      </c>
      <c r="B528" s="3" t="s">
        <v>954</v>
      </c>
      <c r="C528" s="62">
        <v>1</v>
      </c>
      <c r="D528" s="4">
        <v>-80.620554999999996</v>
      </c>
      <c r="E528" s="4">
        <v>28.094632000000001</v>
      </c>
      <c r="F528" s="3" t="s">
        <v>955</v>
      </c>
      <c r="G528" s="3" t="s">
        <v>379</v>
      </c>
      <c r="H528" s="3" t="s">
        <v>956</v>
      </c>
      <c r="I528" s="3">
        <v>95</v>
      </c>
      <c r="J528" s="3" t="s">
        <v>197</v>
      </c>
      <c r="K528" s="3">
        <v>1</v>
      </c>
      <c r="L528" s="36">
        <v>1613776.68</v>
      </c>
      <c r="M528" s="36">
        <v>1613776.68</v>
      </c>
      <c r="N528" s="36">
        <v>168737</v>
      </c>
      <c r="O528" s="16">
        <v>168737</v>
      </c>
      <c r="P528" s="62">
        <v>0.97706499999999996</v>
      </c>
      <c r="Q528" s="67">
        <v>9.7899999999999991</v>
      </c>
      <c r="R528" s="21">
        <v>44995.050127056958</v>
      </c>
      <c r="S528" s="21">
        <v>687.13774657081569</v>
      </c>
      <c r="T528" s="21">
        <v>61304.89361509274</v>
      </c>
      <c r="U528" s="21">
        <v>80254.531029522448</v>
      </c>
    </row>
    <row r="529" spans="1:21" x14ac:dyDescent="0.35">
      <c r="A529" s="3">
        <v>125350</v>
      </c>
      <c r="B529" s="3" t="s">
        <v>957</v>
      </c>
      <c r="C529" s="62">
        <v>1</v>
      </c>
      <c r="D529" s="4">
        <v>-83.700033000000005</v>
      </c>
      <c r="E529" s="4">
        <v>41.614182999999997</v>
      </c>
      <c r="F529" s="3" t="s">
        <v>958</v>
      </c>
      <c r="G529" s="3" t="s">
        <v>814</v>
      </c>
      <c r="H529" s="3" t="s">
        <v>959</v>
      </c>
      <c r="I529" s="3">
        <v>96</v>
      </c>
      <c r="J529" s="3" t="s">
        <v>197</v>
      </c>
      <c r="K529" s="3">
        <v>1</v>
      </c>
      <c r="L529" s="36">
        <v>3503462.04</v>
      </c>
      <c r="M529" s="36">
        <v>3503462.04</v>
      </c>
      <c r="N529" s="36">
        <v>314513</v>
      </c>
      <c r="O529" s="16">
        <v>314513</v>
      </c>
      <c r="P529" s="62">
        <v>0.83867121549824653</v>
      </c>
      <c r="Q529" s="67">
        <v>13.282110147740671</v>
      </c>
      <c r="R529" s="21">
        <v>52157.394560505061</v>
      </c>
      <c r="S529" s="21">
        <v>811.11160794312309</v>
      </c>
      <c r="T529" s="21">
        <v>65359.275949390663</v>
      </c>
      <c r="U529" s="21">
        <v>90434.678834877239</v>
      </c>
    </row>
    <row r="530" spans="1:21" x14ac:dyDescent="0.35">
      <c r="A530" s="3">
        <v>101930</v>
      </c>
      <c r="B530" s="3" t="s">
        <v>960</v>
      </c>
      <c r="C530" s="62">
        <v>1</v>
      </c>
      <c r="D530" s="4">
        <v>-76.804168000000004</v>
      </c>
      <c r="E530" s="4">
        <v>40.307039000000003</v>
      </c>
      <c r="F530" s="3" t="s">
        <v>961</v>
      </c>
      <c r="G530" s="3" t="s">
        <v>339</v>
      </c>
      <c r="H530" s="3" t="s">
        <v>962</v>
      </c>
      <c r="I530" s="3">
        <v>98</v>
      </c>
      <c r="J530" s="3" t="s">
        <v>197</v>
      </c>
      <c r="K530" s="3">
        <v>1</v>
      </c>
      <c r="L530" s="36">
        <v>2401223.88</v>
      </c>
      <c r="M530" s="36">
        <v>2401223.88</v>
      </c>
      <c r="N530" s="36">
        <v>192078</v>
      </c>
      <c r="O530" s="16">
        <v>192078</v>
      </c>
      <c r="P530" s="62">
        <v>1</v>
      </c>
      <c r="Q530" s="67">
        <v>11.47</v>
      </c>
      <c r="R530" s="21">
        <v>69804.851231786408</v>
      </c>
      <c r="S530" s="21">
        <v>1010.3522860718122</v>
      </c>
      <c r="T530" s="21">
        <v>84323.89401024871</v>
      </c>
      <c r="U530" s="21">
        <v>103785.2129643166</v>
      </c>
    </row>
    <row r="531" spans="1:21" x14ac:dyDescent="0.35">
      <c r="A531" s="3">
        <v>101670</v>
      </c>
      <c r="B531" s="3" t="s">
        <v>963</v>
      </c>
      <c r="C531" s="62">
        <v>1</v>
      </c>
      <c r="D531" s="4">
        <v>-117.41004</v>
      </c>
      <c r="E531" s="4">
        <v>47.709299999999999</v>
      </c>
      <c r="F531" s="3" t="s">
        <v>964</v>
      </c>
      <c r="G531" s="3" t="s">
        <v>578</v>
      </c>
      <c r="H531" s="3" t="s">
        <v>965</v>
      </c>
      <c r="I531" s="3">
        <v>99</v>
      </c>
      <c r="J531" s="3" t="s">
        <v>197</v>
      </c>
      <c r="K531" s="3">
        <v>1</v>
      </c>
      <c r="L531" s="36">
        <v>2033610.6</v>
      </c>
      <c r="M531" s="36">
        <v>2033610.6</v>
      </c>
      <c r="N531" s="36">
        <v>124954</v>
      </c>
      <c r="O531" s="16">
        <v>124954</v>
      </c>
      <c r="P531" s="62">
        <v>0.97038899999999995</v>
      </c>
      <c r="Q531" s="67">
        <v>16.77</v>
      </c>
      <c r="R531" s="21">
        <v>130495.32075798194</v>
      </c>
      <c r="S531" s="21">
        <v>1828.5474902579811</v>
      </c>
      <c r="T531" s="21">
        <v>63019.602125915684</v>
      </c>
      <c r="U531" s="21">
        <v>80143.158658988745</v>
      </c>
    </row>
    <row r="532" spans="1:21" x14ac:dyDescent="0.35">
      <c r="A532" s="3">
        <v>116400</v>
      </c>
      <c r="B532" s="3" t="s">
        <v>966</v>
      </c>
      <c r="C532" s="62">
        <v>1</v>
      </c>
      <c r="D532" s="4">
        <v>-87.223669999999998</v>
      </c>
      <c r="E532" s="4">
        <v>30.530511000000001</v>
      </c>
      <c r="F532" s="3" t="s">
        <v>967</v>
      </c>
      <c r="G532" s="3" t="s">
        <v>379</v>
      </c>
      <c r="H532" s="3" t="s">
        <v>968</v>
      </c>
      <c r="I532" s="3">
        <v>112</v>
      </c>
      <c r="J532" s="3" t="s">
        <v>197</v>
      </c>
      <c r="K532" s="3">
        <v>1</v>
      </c>
      <c r="L532" s="36">
        <v>2074628.88</v>
      </c>
      <c r="M532" s="36">
        <v>2074628.88</v>
      </c>
      <c r="N532" s="36">
        <v>101377</v>
      </c>
      <c r="O532" s="16">
        <v>101377</v>
      </c>
      <c r="P532" s="62">
        <v>0.98619000000000001</v>
      </c>
      <c r="Q532" s="67">
        <v>20.66</v>
      </c>
      <c r="R532" s="21">
        <v>47256.842166279959</v>
      </c>
      <c r="S532" s="21">
        <v>723.85963928353408</v>
      </c>
      <c r="T532" s="21">
        <v>63554.284442865297</v>
      </c>
      <c r="U532" s="21">
        <v>79794.730517200907</v>
      </c>
    </row>
    <row r="533" spans="1:21" x14ac:dyDescent="0.35">
      <c r="A533" s="3">
        <v>113140</v>
      </c>
      <c r="B533" s="3" t="s">
        <v>969</v>
      </c>
      <c r="C533" s="62">
        <v>1</v>
      </c>
      <c r="D533" s="4">
        <v>-119.786599</v>
      </c>
      <c r="E533" s="4">
        <v>39.469670000000001</v>
      </c>
      <c r="F533" s="3" t="s">
        <v>970</v>
      </c>
      <c r="G533" s="3" t="s">
        <v>802</v>
      </c>
      <c r="H533" s="3" t="s">
        <v>971</v>
      </c>
      <c r="I533" s="3">
        <v>116</v>
      </c>
      <c r="J533" s="3" t="s">
        <v>197</v>
      </c>
      <c r="K533" s="3">
        <v>1</v>
      </c>
      <c r="L533" s="36">
        <v>2622209.04</v>
      </c>
      <c r="M533" s="36">
        <v>2622209.04</v>
      </c>
      <c r="N533" s="36">
        <v>119377</v>
      </c>
      <c r="O533" s="16">
        <v>119377</v>
      </c>
      <c r="P533" s="62">
        <v>0.96481734337435188</v>
      </c>
      <c r="Q533" s="67">
        <v>22.766776700209242</v>
      </c>
      <c r="R533" s="21">
        <v>69979.022995501757</v>
      </c>
      <c r="S533" s="21">
        <v>1057.1392226968755</v>
      </c>
      <c r="T533" s="21">
        <v>73287.252828460594</v>
      </c>
      <c r="U533" s="21">
        <v>106098.26451952597</v>
      </c>
    </row>
    <row r="534" spans="1:21" x14ac:dyDescent="0.35">
      <c r="A534" s="3">
        <v>116030</v>
      </c>
      <c r="B534" s="3" t="s">
        <v>972</v>
      </c>
      <c r="C534" s="62">
        <v>1</v>
      </c>
      <c r="D534" s="4">
        <v>-119.70426</v>
      </c>
      <c r="E534" s="4">
        <v>39.556628000000003</v>
      </c>
      <c r="F534" s="3" t="s">
        <v>973</v>
      </c>
      <c r="G534" s="3" t="s">
        <v>802</v>
      </c>
      <c r="H534" s="3" t="s">
        <v>971</v>
      </c>
      <c r="I534" s="3">
        <v>116</v>
      </c>
      <c r="J534" s="3" t="s">
        <v>197</v>
      </c>
      <c r="K534" s="3">
        <v>1</v>
      </c>
      <c r="L534" s="36">
        <v>2578513.9199999999</v>
      </c>
      <c r="M534" s="36">
        <v>2578513.9199999999</v>
      </c>
      <c r="N534" s="36">
        <v>119601</v>
      </c>
      <c r="O534" s="16">
        <v>119601</v>
      </c>
      <c r="P534" s="62">
        <v>0.992475</v>
      </c>
      <c r="Q534" s="67">
        <v>21.71</v>
      </c>
      <c r="R534" s="21">
        <v>65540.607589732113</v>
      </c>
      <c r="S534" s="21">
        <v>883.16896918587747</v>
      </c>
      <c r="T534" s="21">
        <v>89443.023236481968</v>
      </c>
      <c r="U534" s="21">
        <v>106822.20679166685</v>
      </c>
    </row>
    <row r="535" spans="1:21" x14ac:dyDescent="0.35">
      <c r="A535" s="3">
        <v>116050</v>
      </c>
      <c r="B535" s="3" t="s">
        <v>974</v>
      </c>
      <c r="C535" s="62">
        <v>1</v>
      </c>
      <c r="D535" s="4">
        <v>-119.792057</v>
      </c>
      <c r="E535" s="4">
        <v>39.480041</v>
      </c>
      <c r="F535" s="3" t="s">
        <v>970</v>
      </c>
      <c r="G535" s="3" t="s">
        <v>802</v>
      </c>
      <c r="H535" s="3" t="s">
        <v>971</v>
      </c>
      <c r="I535" s="3">
        <v>116</v>
      </c>
      <c r="J535" s="3" t="s">
        <v>197</v>
      </c>
      <c r="K535" s="3">
        <v>1</v>
      </c>
      <c r="L535" s="36">
        <v>2725080.96</v>
      </c>
      <c r="M535" s="36">
        <v>2725080.96</v>
      </c>
      <c r="N535" s="36">
        <v>152639</v>
      </c>
      <c r="O535" s="16">
        <v>152639</v>
      </c>
      <c r="P535" s="62">
        <v>0.86643599999999998</v>
      </c>
      <c r="Q535" s="67">
        <v>20.61</v>
      </c>
      <c r="R535" s="21">
        <v>79918.513108368672</v>
      </c>
      <c r="S535" s="21">
        <v>1226.7852863871051</v>
      </c>
      <c r="T535" s="21">
        <v>72431.354491394755</v>
      </c>
      <c r="U535" s="21">
        <v>104954.81706208221</v>
      </c>
    </row>
    <row r="536" spans="1:21" x14ac:dyDescent="0.35">
      <c r="A536" s="3">
        <v>116060</v>
      </c>
      <c r="B536" s="3" t="s">
        <v>975</v>
      </c>
      <c r="C536" s="62">
        <v>1</v>
      </c>
      <c r="D536" s="4">
        <v>-119.880861</v>
      </c>
      <c r="E536" s="4">
        <v>39.528647999999997</v>
      </c>
      <c r="F536" s="3" t="s">
        <v>970</v>
      </c>
      <c r="G536" s="3" t="s">
        <v>802</v>
      </c>
      <c r="H536" s="3" t="s">
        <v>971</v>
      </c>
      <c r="I536" s="3">
        <v>116</v>
      </c>
      <c r="J536" s="3" t="s">
        <v>197</v>
      </c>
      <c r="K536" s="3">
        <v>1</v>
      </c>
      <c r="L536" s="36">
        <v>2462086.56</v>
      </c>
      <c r="M536" s="36">
        <v>2462086.56</v>
      </c>
      <c r="N536" s="36">
        <v>104319</v>
      </c>
      <c r="O536" s="16">
        <v>104319</v>
      </c>
      <c r="P536" s="62">
        <v>1</v>
      </c>
      <c r="Q536" s="67">
        <v>22.99</v>
      </c>
      <c r="R536" s="21">
        <v>63548.85231938932</v>
      </c>
      <c r="S536" s="21">
        <v>943.36781881833906</v>
      </c>
      <c r="T536" s="21">
        <v>90626.686931496297</v>
      </c>
      <c r="U536" s="21">
        <v>123784.04838819717</v>
      </c>
    </row>
    <row r="537" spans="1:21" x14ac:dyDescent="0.35">
      <c r="A537" s="3">
        <v>116070</v>
      </c>
      <c r="B537" s="3" t="s">
        <v>976</v>
      </c>
      <c r="C537" s="62">
        <v>1</v>
      </c>
      <c r="D537" s="4">
        <v>-119.754009</v>
      </c>
      <c r="E537" s="4">
        <v>39.555661999999998</v>
      </c>
      <c r="F537" s="3" t="s">
        <v>973</v>
      </c>
      <c r="G537" s="3" t="s">
        <v>802</v>
      </c>
      <c r="H537" s="3" t="s">
        <v>971</v>
      </c>
      <c r="I537" s="3">
        <v>116</v>
      </c>
      <c r="J537" s="3" t="s">
        <v>197</v>
      </c>
      <c r="K537" s="3">
        <v>1</v>
      </c>
      <c r="L537" s="36">
        <v>1939961.16</v>
      </c>
      <c r="M537" s="36">
        <v>1939961.16</v>
      </c>
      <c r="N537" s="36">
        <v>113759</v>
      </c>
      <c r="O537" s="16">
        <v>113759</v>
      </c>
      <c r="P537" s="62">
        <v>0.94725700000000002</v>
      </c>
      <c r="Q537" s="67">
        <v>18.010000000000002</v>
      </c>
      <c r="R537" s="21">
        <v>112384.92627793222</v>
      </c>
      <c r="S537" s="21">
        <v>1509.2545583601886</v>
      </c>
      <c r="T537" s="21">
        <v>70693.169948332157</v>
      </c>
      <c r="U537" s="21">
        <v>85992.537195236975</v>
      </c>
    </row>
    <row r="538" spans="1:21" x14ac:dyDescent="0.35">
      <c r="A538" s="3">
        <v>116140</v>
      </c>
      <c r="B538" s="3" t="s">
        <v>977</v>
      </c>
      <c r="C538" s="62">
        <v>1</v>
      </c>
      <c r="D538" s="4">
        <v>-119.76602800000001</v>
      </c>
      <c r="E538" s="4">
        <v>39.394610999999998</v>
      </c>
      <c r="F538" s="3" t="s">
        <v>970</v>
      </c>
      <c r="G538" s="3" t="s">
        <v>802</v>
      </c>
      <c r="H538" s="3" t="s">
        <v>971</v>
      </c>
      <c r="I538" s="3">
        <v>116</v>
      </c>
      <c r="J538" s="3" t="s">
        <v>197</v>
      </c>
      <c r="K538" s="3">
        <v>1</v>
      </c>
      <c r="L538" s="36">
        <v>2321557.08</v>
      </c>
      <c r="M538" s="36">
        <v>2321557.08</v>
      </c>
      <c r="N538" s="36">
        <v>120196</v>
      </c>
      <c r="O538" s="16">
        <v>120196</v>
      </c>
      <c r="P538" s="62">
        <v>1</v>
      </c>
      <c r="Q538" s="67">
        <v>19.46</v>
      </c>
      <c r="R538" s="21">
        <v>34445.97048133261</v>
      </c>
      <c r="S538" s="21">
        <v>485.20932933520226</v>
      </c>
      <c r="T538" s="21">
        <v>124227.49505654533</v>
      </c>
      <c r="U538" s="21">
        <v>160215.33778871904</v>
      </c>
    </row>
    <row r="539" spans="1:21" x14ac:dyDescent="0.35">
      <c r="A539" s="3">
        <v>113240</v>
      </c>
      <c r="B539" s="3" t="s">
        <v>978</v>
      </c>
      <c r="C539" s="62">
        <v>1</v>
      </c>
      <c r="D539" s="4">
        <v>-122.770622</v>
      </c>
      <c r="E539" s="4">
        <v>38.454008999999999</v>
      </c>
      <c r="F539" s="3" t="s">
        <v>979</v>
      </c>
      <c r="G539" s="3" t="s">
        <v>153</v>
      </c>
      <c r="H539" s="3" t="s">
        <v>980</v>
      </c>
      <c r="I539" s="3">
        <v>119</v>
      </c>
      <c r="J539" s="3" t="s">
        <v>197</v>
      </c>
      <c r="K539" s="3">
        <v>1</v>
      </c>
      <c r="L539" s="36">
        <v>1731858.48</v>
      </c>
      <c r="M539" s="36">
        <v>1731858.48</v>
      </c>
      <c r="N539" s="56">
        <v>102478</v>
      </c>
      <c r="O539" s="57">
        <v>102478</v>
      </c>
      <c r="P539" s="88">
        <v>0.93555699999999997</v>
      </c>
      <c r="Q539" s="67">
        <v>18.059999999999999</v>
      </c>
      <c r="R539" s="21">
        <v>82996.679023275719</v>
      </c>
      <c r="S539" s="21">
        <v>1034.8886016037243</v>
      </c>
      <c r="T539" s="21">
        <v>94772.442799725759</v>
      </c>
      <c r="U539" s="21">
        <v>119252.5361036613</v>
      </c>
    </row>
    <row r="540" spans="1:21" x14ac:dyDescent="0.35">
      <c r="A540" s="3">
        <v>114640</v>
      </c>
      <c r="B540" s="3" t="s">
        <v>981</v>
      </c>
      <c r="C540" s="62">
        <v>1</v>
      </c>
      <c r="D540" s="4">
        <v>-122.806704</v>
      </c>
      <c r="E540" s="4">
        <v>38.55021</v>
      </c>
      <c r="F540" s="3" t="s">
        <v>982</v>
      </c>
      <c r="G540" s="3" t="s">
        <v>153</v>
      </c>
      <c r="H540" s="3" t="s">
        <v>980</v>
      </c>
      <c r="I540" s="3">
        <v>119</v>
      </c>
      <c r="J540" s="3" t="s">
        <v>197</v>
      </c>
      <c r="K540" s="3">
        <v>1</v>
      </c>
      <c r="L540" s="38">
        <v>3044566.2</v>
      </c>
      <c r="M540" s="38">
        <v>3044566.2</v>
      </c>
      <c r="N540" s="38">
        <v>123427</v>
      </c>
      <c r="O540" s="17">
        <v>123427</v>
      </c>
      <c r="P540" s="64">
        <v>0.93094699999999997</v>
      </c>
      <c r="Q540" s="67">
        <v>25.42</v>
      </c>
      <c r="R540" s="21">
        <v>29564.86859986631</v>
      </c>
      <c r="S540" s="21">
        <v>369.1475377587895</v>
      </c>
      <c r="T540" s="21">
        <v>124422.28942663997</v>
      </c>
      <c r="U540" s="21">
        <v>151868.78278032705</v>
      </c>
    </row>
    <row r="541" spans="1:21" x14ac:dyDescent="0.35">
      <c r="A541" s="3">
        <v>118850</v>
      </c>
      <c r="B541" s="3" t="s">
        <v>983</v>
      </c>
      <c r="C541" s="62">
        <v>1</v>
      </c>
      <c r="D541" s="4">
        <v>-122.742991</v>
      </c>
      <c r="E541" s="4">
        <v>38.428210999999997</v>
      </c>
      <c r="F541" s="3" t="s">
        <v>979</v>
      </c>
      <c r="G541" s="3" t="s">
        <v>153</v>
      </c>
      <c r="H541" s="3" t="s">
        <v>980</v>
      </c>
      <c r="I541" s="3">
        <v>119</v>
      </c>
      <c r="J541" s="3" t="s">
        <v>197</v>
      </c>
      <c r="K541" s="3">
        <v>1</v>
      </c>
      <c r="L541" s="36">
        <v>3542517.96</v>
      </c>
      <c r="M541" s="36">
        <v>3542517.96</v>
      </c>
      <c r="N541" s="36">
        <v>194569</v>
      </c>
      <c r="O541" s="16">
        <v>194569</v>
      </c>
      <c r="P541" s="62">
        <v>0.983209</v>
      </c>
      <c r="Q541" s="67">
        <v>18.52</v>
      </c>
      <c r="R541" s="21">
        <v>124394.13590210817</v>
      </c>
      <c r="S541" s="21">
        <v>1536.9322730338386</v>
      </c>
      <c r="T541" s="21">
        <v>87622.129282274022</v>
      </c>
      <c r="U541" s="21">
        <v>112405.41047535917</v>
      </c>
    </row>
    <row r="542" spans="1:21" x14ac:dyDescent="0.35">
      <c r="A542" s="3">
        <v>110700</v>
      </c>
      <c r="B542" s="3" t="s">
        <v>984</v>
      </c>
      <c r="C542" s="62">
        <v>1</v>
      </c>
      <c r="D542" s="4">
        <v>-76.670199999999994</v>
      </c>
      <c r="E542" s="4">
        <v>39.7729</v>
      </c>
      <c r="F542" s="3" t="s">
        <v>985</v>
      </c>
      <c r="G542" s="3" t="s">
        <v>339</v>
      </c>
      <c r="H542" s="3" t="s">
        <v>986</v>
      </c>
      <c r="I542" s="3">
        <v>122</v>
      </c>
      <c r="J542" s="3" t="s">
        <v>197</v>
      </c>
      <c r="K542" s="3">
        <v>1</v>
      </c>
      <c r="L542" s="36">
        <v>1941000.6</v>
      </c>
      <c r="M542" s="36">
        <v>1941000.6</v>
      </c>
      <c r="N542" s="36">
        <v>94706</v>
      </c>
      <c r="O542" s="16">
        <v>94706</v>
      </c>
      <c r="P542" s="62">
        <v>0.96811199999999997</v>
      </c>
      <c r="Q542" s="67">
        <v>25.21</v>
      </c>
      <c r="R542" s="21">
        <v>13745.119575046487</v>
      </c>
      <c r="S542" s="21">
        <v>195.1475772877896</v>
      </c>
      <c r="T542" s="21">
        <v>104902.42622888452</v>
      </c>
      <c r="U542" s="21">
        <v>120019.48614827824</v>
      </c>
    </row>
    <row r="543" spans="1:21" x14ac:dyDescent="0.35">
      <c r="A543" s="3">
        <v>119960</v>
      </c>
      <c r="B543" s="3" t="s">
        <v>987</v>
      </c>
      <c r="C543" s="62">
        <v>1</v>
      </c>
      <c r="D543" s="4">
        <v>-122.166681</v>
      </c>
      <c r="E543" s="4">
        <v>38.066220000000001</v>
      </c>
      <c r="F543" s="3" t="s">
        <v>988</v>
      </c>
      <c r="G543" s="3" t="s">
        <v>153</v>
      </c>
      <c r="H543" s="3" t="s">
        <v>989</v>
      </c>
      <c r="I543" s="3">
        <v>125</v>
      </c>
      <c r="J543" s="3" t="s">
        <v>197</v>
      </c>
      <c r="K543" s="3">
        <v>1</v>
      </c>
      <c r="L543" s="36">
        <v>4143101.58</v>
      </c>
      <c r="M543" s="36">
        <v>4143101.58</v>
      </c>
      <c r="N543" s="36">
        <v>162026</v>
      </c>
      <c r="O543" s="16">
        <v>162026</v>
      </c>
      <c r="P543" s="62">
        <v>0.97213400000000005</v>
      </c>
      <c r="Q543" s="67">
        <v>26.3</v>
      </c>
      <c r="R543" s="21">
        <v>41884.605346722194</v>
      </c>
      <c r="S543" s="21">
        <v>581.89750365496786</v>
      </c>
      <c r="T543" s="21">
        <v>126602.90932997738</v>
      </c>
      <c r="U543" s="21">
        <v>154056.33191192828</v>
      </c>
    </row>
    <row r="544" spans="1:21" x14ac:dyDescent="0.35">
      <c r="A544" s="3">
        <v>110120</v>
      </c>
      <c r="B544" s="3" t="s">
        <v>990</v>
      </c>
      <c r="C544" s="62">
        <v>1</v>
      </c>
      <c r="D544" s="4">
        <v>-71.439638000000002</v>
      </c>
      <c r="E544" s="4">
        <v>42.707703000000002</v>
      </c>
      <c r="F544" s="3" t="s">
        <v>991</v>
      </c>
      <c r="G544" s="3" t="s">
        <v>481</v>
      </c>
      <c r="H544" s="3" t="s">
        <v>992</v>
      </c>
      <c r="I544" s="3">
        <v>130</v>
      </c>
      <c r="J544" s="3" t="s">
        <v>197</v>
      </c>
      <c r="K544" s="3">
        <v>1</v>
      </c>
      <c r="L544" s="36">
        <v>4891955.16</v>
      </c>
      <c r="M544" s="36">
        <v>4891955.16</v>
      </c>
      <c r="N544" s="36">
        <v>215640</v>
      </c>
      <c r="O544" s="16">
        <v>215640</v>
      </c>
      <c r="P544" s="62">
        <v>0.94966147282507885</v>
      </c>
      <c r="Q544" s="67">
        <v>23.88824943233147</v>
      </c>
      <c r="R544" s="21">
        <v>37105.87086920454</v>
      </c>
      <c r="S544" s="21">
        <v>527.27920375759868</v>
      </c>
      <c r="T544" s="21">
        <v>110648.7490290194</v>
      </c>
      <c r="U544" s="21">
        <v>140656.29479252806</v>
      </c>
    </row>
    <row r="545" spans="1:21" x14ac:dyDescent="0.35">
      <c r="A545" s="3">
        <v>111970</v>
      </c>
      <c r="B545" s="3" t="s">
        <v>993</v>
      </c>
      <c r="C545" s="62">
        <v>1</v>
      </c>
      <c r="D545" s="4">
        <v>-97.509749999999997</v>
      </c>
      <c r="E545" s="4">
        <v>25.968086</v>
      </c>
      <c r="F545" s="3" t="s">
        <v>994</v>
      </c>
      <c r="G545" s="3" t="s">
        <v>206</v>
      </c>
      <c r="H545" s="3" t="s">
        <v>995</v>
      </c>
      <c r="I545" s="3">
        <v>132</v>
      </c>
      <c r="J545" s="3" t="s">
        <v>197</v>
      </c>
      <c r="K545" s="3">
        <v>1</v>
      </c>
      <c r="L545" s="36">
        <v>3719176.56</v>
      </c>
      <c r="M545" s="36">
        <v>3719176.56</v>
      </c>
      <c r="N545" s="36">
        <v>238683</v>
      </c>
      <c r="O545" s="16">
        <v>238683</v>
      </c>
      <c r="P545" s="62">
        <v>1</v>
      </c>
      <c r="Q545" s="67">
        <v>15.35</v>
      </c>
      <c r="R545" s="21">
        <v>87508.359398266577</v>
      </c>
      <c r="S545" s="21">
        <v>965.04807785161051</v>
      </c>
      <c r="T545" s="21">
        <v>64815.844984978365</v>
      </c>
      <c r="U545" s="21">
        <v>80515.004975294869</v>
      </c>
    </row>
    <row r="546" spans="1:21" x14ac:dyDescent="0.35">
      <c r="A546" s="3">
        <v>120120</v>
      </c>
      <c r="B546" s="3" t="s">
        <v>996</v>
      </c>
      <c r="C546" s="62">
        <v>1</v>
      </c>
      <c r="D546" s="4">
        <v>-97.508229</v>
      </c>
      <c r="E546" s="4">
        <v>25.952556999999999</v>
      </c>
      <c r="F546" s="3" t="s">
        <v>994</v>
      </c>
      <c r="G546" s="3" t="s">
        <v>206</v>
      </c>
      <c r="H546" s="3" t="s">
        <v>995</v>
      </c>
      <c r="I546" s="3">
        <v>132</v>
      </c>
      <c r="J546" s="3" t="s">
        <v>197</v>
      </c>
      <c r="K546" s="3">
        <v>1</v>
      </c>
      <c r="L546" s="36">
        <v>474903.36</v>
      </c>
      <c r="M546" s="36">
        <v>474903.36</v>
      </c>
      <c r="N546" s="36">
        <v>27846</v>
      </c>
      <c r="O546" s="16">
        <v>27846</v>
      </c>
      <c r="P546" s="62">
        <v>1</v>
      </c>
      <c r="Q546" s="67">
        <v>17.05</v>
      </c>
      <c r="R546" s="21">
        <v>102938.4519836933</v>
      </c>
      <c r="S546" s="21">
        <v>1164.2381770356271</v>
      </c>
      <c r="T546" s="21">
        <v>59379.736641110423</v>
      </c>
      <c r="U546" s="21">
        <v>75828.682861190406</v>
      </c>
    </row>
    <row r="547" spans="1:21" x14ac:dyDescent="0.35">
      <c r="A547" s="3">
        <v>107150</v>
      </c>
      <c r="B547" s="3" t="s">
        <v>997</v>
      </c>
      <c r="C547" s="62">
        <v>1</v>
      </c>
      <c r="D547" s="4">
        <v>-84.248410000000007</v>
      </c>
      <c r="E547" s="4">
        <v>30.5122</v>
      </c>
      <c r="F547" s="3" t="s">
        <v>998</v>
      </c>
      <c r="G547" s="3" t="s">
        <v>379</v>
      </c>
      <c r="H547" s="3" t="s">
        <v>999</v>
      </c>
      <c r="I547" s="3">
        <v>144</v>
      </c>
      <c r="J547" s="3" t="s">
        <v>197</v>
      </c>
      <c r="K547" s="3">
        <v>1</v>
      </c>
      <c r="L547" s="36">
        <v>3373079.76</v>
      </c>
      <c r="M547" s="36">
        <v>3373079.76</v>
      </c>
      <c r="N547" s="36">
        <v>190811</v>
      </c>
      <c r="O547" s="16">
        <v>190811</v>
      </c>
      <c r="P547" s="62">
        <v>0.99056658159120803</v>
      </c>
      <c r="Q547" s="67">
        <v>17.845944204305567</v>
      </c>
      <c r="R547" s="21">
        <v>39159.578268718411</v>
      </c>
      <c r="S547" s="21">
        <v>587.99208572082512</v>
      </c>
      <c r="T547" s="21">
        <v>94729.495372679623</v>
      </c>
      <c r="U547" s="21">
        <v>134510.27645675233</v>
      </c>
    </row>
    <row r="548" spans="1:21" x14ac:dyDescent="0.35">
      <c r="A548" s="3">
        <v>100470</v>
      </c>
      <c r="B548" s="3" t="s">
        <v>1000</v>
      </c>
      <c r="C548" s="62">
        <v>1</v>
      </c>
      <c r="D548" s="4">
        <v>-74.542589000000007</v>
      </c>
      <c r="E548" s="4">
        <v>40.277023</v>
      </c>
      <c r="F548" s="3" t="s">
        <v>1001</v>
      </c>
      <c r="G548" s="3" t="s">
        <v>50</v>
      </c>
      <c r="H548" s="3" t="s">
        <v>1002</v>
      </c>
      <c r="I548" s="3">
        <v>147</v>
      </c>
      <c r="J548" s="3" t="s">
        <v>197</v>
      </c>
      <c r="K548" s="3">
        <v>1</v>
      </c>
      <c r="L548" s="36">
        <v>2445139.3199999998</v>
      </c>
      <c r="M548" s="36">
        <v>2445139.3199999998</v>
      </c>
      <c r="N548" s="36">
        <v>248727</v>
      </c>
      <c r="O548" s="16">
        <v>248727</v>
      </c>
      <c r="P548" s="62">
        <v>1</v>
      </c>
      <c r="Q548" s="67">
        <v>14.96</v>
      </c>
      <c r="R548" s="21">
        <v>40519.917509620849</v>
      </c>
      <c r="S548" s="21">
        <v>529.18861736570784</v>
      </c>
      <c r="T548" s="21">
        <v>117615.96283382323</v>
      </c>
      <c r="U548" s="21">
        <v>161554.606218564</v>
      </c>
    </row>
    <row r="549" spans="1:21" x14ac:dyDescent="0.35">
      <c r="A549" s="3">
        <v>125440</v>
      </c>
      <c r="B549" s="3" t="s">
        <v>1003</v>
      </c>
      <c r="C549" s="62">
        <v>1</v>
      </c>
      <c r="D549" s="4">
        <v>-105.02596200000001</v>
      </c>
      <c r="E549" s="4">
        <v>40.525514000000001</v>
      </c>
      <c r="F549" s="3" t="s">
        <v>1004</v>
      </c>
      <c r="G549" s="3" t="s">
        <v>666</v>
      </c>
      <c r="H549" s="3" t="s">
        <v>1005</v>
      </c>
      <c r="I549" s="3">
        <v>149</v>
      </c>
      <c r="J549" s="3" t="s">
        <v>665</v>
      </c>
      <c r="K549" s="3">
        <v>1</v>
      </c>
      <c r="L549" s="36">
        <v>7673061.7199999997</v>
      </c>
      <c r="M549" s="36">
        <v>7673061.7199999997</v>
      </c>
      <c r="N549" s="36">
        <v>404097</v>
      </c>
      <c r="O549" s="16">
        <v>404097</v>
      </c>
      <c r="P549" s="62">
        <v>0.877552</v>
      </c>
      <c r="Q549" s="67">
        <v>21.42</v>
      </c>
      <c r="R549" s="21">
        <v>64620.453764044643</v>
      </c>
      <c r="S549" s="21">
        <v>939.70728559220004</v>
      </c>
      <c r="T549" s="21">
        <v>104278.81295605194</v>
      </c>
      <c r="U549" s="21">
        <v>136863.87190070626</v>
      </c>
    </row>
    <row r="550" spans="1:21" x14ac:dyDescent="0.35">
      <c r="A550" s="3">
        <v>112480</v>
      </c>
      <c r="B550" s="3" t="s">
        <v>1006</v>
      </c>
      <c r="C550" s="62">
        <v>1</v>
      </c>
      <c r="D550" s="4">
        <v>-104.75754999999999</v>
      </c>
      <c r="E550" s="4">
        <v>40.390590000000003</v>
      </c>
      <c r="F550" s="3" t="s">
        <v>1007</v>
      </c>
      <c r="G550" s="3" t="s">
        <v>666</v>
      </c>
      <c r="H550" s="3" t="s">
        <v>1008</v>
      </c>
      <c r="I550" s="3">
        <v>152</v>
      </c>
      <c r="J550" s="3" t="s">
        <v>197</v>
      </c>
      <c r="K550" s="3">
        <v>1</v>
      </c>
      <c r="L550" s="36">
        <v>2186532.84</v>
      </c>
      <c r="M550" s="36">
        <v>2186532.84</v>
      </c>
      <c r="N550" s="36">
        <v>138818</v>
      </c>
      <c r="O550" s="16">
        <v>138818</v>
      </c>
      <c r="P550" s="62">
        <v>1</v>
      </c>
      <c r="Q550" s="67">
        <v>15.43</v>
      </c>
      <c r="R550" s="21">
        <v>82017.340471271134</v>
      </c>
      <c r="S550" s="21">
        <v>1070.1692987706233</v>
      </c>
      <c r="T550" s="21">
        <v>76787.305262248628</v>
      </c>
      <c r="U550" s="21">
        <v>98549.311686924309</v>
      </c>
    </row>
    <row r="551" spans="1:21" x14ac:dyDescent="0.35">
      <c r="A551" s="3">
        <v>118650</v>
      </c>
      <c r="B551" s="3" t="s">
        <v>1009</v>
      </c>
      <c r="C551" s="62">
        <v>1</v>
      </c>
      <c r="D551" s="4">
        <v>-96.283304999999999</v>
      </c>
      <c r="E551" s="4">
        <v>30.584938000000001</v>
      </c>
      <c r="F551" s="3" t="s">
        <v>1010</v>
      </c>
      <c r="G551" s="3" t="s">
        <v>206</v>
      </c>
      <c r="H551" s="3" t="s">
        <v>1011</v>
      </c>
      <c r="I551" s="3">
        <v>180</v>
      </c>
      <c r="J551" s="3" t="s">
        <v>197</v>
      </c>
      <c r="K551" s="3">
        <v>1</v>
      </c>
      <c r="L551" s="36">
        <v>543732.47999999998</v>
      </c>
      <c r="M551" s="36">
        <v>543732.47999999998</v>
      </c>
      <c r="N551" s="36">
        <v>31603</v>
      </c>
      <c r="O551" s="16">
        <v>31603</v>
      </c>
      <c r="P551" s="62">
        <v>0.68167599999999995</v>
      </c>
      <c r="Q551" s="67">
        <v>25.15</v>
      </c>
      <c r="R551" s="21">
        <v>66328.929680748173</v>
      </c>
      <c r="S551" s="21">
        <v>912.24558411575356</v>
      </c>
      <c r="T551" s="21">
        <v>70614.095032400248</v>
      </c>
      <c r="U551" s="21">
        <v>100193.09409974201</v>
      </c>
    </row>
    <row r="552" spans="1:21" x14ac:dyDescent="0.35">
      <c r="A552" s="3">
        <v>114950</v>
      </c>
      <c r="B552" s="3" t="s">
        <v>1012</v>
      </c>
      <c r="C552" s="62">
        <v>1</v>
      </c>
      <c r="D552" s="4">
        <v>-122.68922600000001</v>
      </c>
      <c r="E552" s="4">
        <v>47.651961</v>
      </c>
      <c r="F552" s="3" t="s">
        <v>1013</v>
      </c>
      <c r="G552" s="3" t="s">
        <v>578</v>
      </c>
      <c r="H552" s="3" t="s">
        <v>1014</v>
      </c>
      <c r="I552" s="3">
        <v>182</v>
      </c>
      <c r="J552" s="3" t="s">
        <v>197</v>
      </c>
      <c r="K552" s="3">
        <v>1</v>
      </c>
      <c r="L552" s="36">
        <v>2272217.88</v>
      </c>
      <c r="M552" s="36">
        <v>2272217.88</v>
      </c>
      <c r="N552" s="36">
        <v>170403</v>
      </c>
      <c r="O552" s="16">
        <v>170403</v>
      </c>
      <c r="P552" s="62">
        <v>0.76447600000000004</v>
      </c>
      <c r="Q552" s="67">
        <v>17.34</v>
      </c>
      <c r="R552" s="21">
        <v>39533.440961337743</v>
      </c>
      <c r="S552" s="21">
        <v>523.17894494933353</v>
      </c>
      <c r="T552" s="21">
        <v>105184.58831078993</v>
      </c>
      <c r="U552" s="21">
        <v>125134.83676994051</v>
      </c>
    </row>
    <row r="553" spans="1:21" x14ac:dyDescent="0.35">
      <c r="A553" s="3">
        <v>108790</v>
      </c>
      <c r="B553" s="3" t="s">
        <v>1015</v>
      </c>
      <c r="C553" s="62">
        <v>0.52145889999999995</v>
      </c>
      <c r="D553" s="4">
        <v>-101.939498</v>
      </c>
      <c r="E553" s="4">
        <v>35.181415999999999</v>
      </c>
      <c r="F553" s="3" t="s">
        <v>1016</v>
      </c>
      <c r="G553" s="3" t="s">
        <v>206</v>
      </c>
      <c r="H553" s="3" t="s">
        <v>1017</v>
      </c>
      <c r="I553" s="3">
        <v>185</v>
      </c>
      <c r="J553" s="3" t="s">
        <v>197</v>
      </c>
      <c r="K553" s="3">
        <v>1</v>
      </c>
      <c r="L553" s="36">
        <v>5359973.28</v>
      </c>
      <c r="M553" s="36">
        <v>2795005.7707000002</v>
      </c>
      <c r="N553" s="36">
        <v>488022</v>
      </c>
      <c r="O553" s="16">
        <v>254483.41529999999</v>
      </c>
      <c r="P553" s="62">
        <v>0.9266119150515818</v>
      </c>
      <c r="Q553" s="67">
        <v>11.852919482542044</v>
      </c>
      <c r="R553" s="21">
        <v>43808.888603587955</v>
      </c>
      <c r="S553" s="21">
        <v>666.7425126663951</v>
      </c>
      <c r="T553" s="21">
        <v>80103.591427679858</v>
      </c>
      <c r="U553" s="21">
        <v>118773.96465436989</v>
      </c>
    </row>
    <row r="554" spans="1:21" x14ac:dyDescent="0.35">
      <c r="A554" s="3">
        <v>118220</v>
      </c>
      <c r="B554" s="3" t="s">
        <v>1018</v>
      </c>
      <c r="C554" s="62">
        <v>1</v>
      </c>
      <c r="D554" s="4">
        <v>-99.500693999999996</v>
      </c>
      <c r="E554" s="4">
        <v>27.568684999999999</v>
      </c>
      <c r="F554" s="3" t="s">
        <v>1019</v>
      </c>
      <c r="G554" s="3" t="s">
        <v>206</v>
      </c>
      <c r="H554" s="3" t="s">
        <v>1020</v>
      </c>
      <c r="I554" s="3">
        <v>186</v>
      </c>
      <c r="J554" s="3" t="s">
        <v>197</v>
      </c>
      <c r="K554" s="3">
        <v>1</v>
      </c>
      <c r="L554" s="36">
        <v>3776838.84</v>
      </c>
      <c r="M554" s="36">
        <v>3776838.84</v>
      </c>
      <c r="N554" s="36">
        <v>240265</v>
      </c>
      <c r="O554" s="16">
        <v>240265</v>
      </c>
      <c r="P554" s="62">
        <v>0.83684700000000001</v>
      </c>
      <c r="Q554" s="67">
        <v>18.37</v>
      </c>
      <c r="R554" s="21">
        <v>86276.232657756176</v>
      </c>
      <c r="S554" s="21">
        <v>980.38856762356363</v>
      </c>
      <c r="T554" s="21">
        <v>68315.193245026559</v>
      </c>
      <c r="U554" s="21">
        <v>90347.755039964468</v>
      </c>
    </row>
    <row r="555" spans="1:21" x14ac:dyDescent="0.35">
      <c r="A555" s="3">
        <v>119900</v>
      </c>
      <c r="B555" s="3" t="s">
        <v>1021</v>
      </c>
      <c r="C555" s="62">
        <v>1</v>
      </c>
      <c r="D555" s="4">
        <v>-99.472629999999995</v>
      </c>
      <c r="E555" s="4">
        <v>27.575108</v>
      </c>
      <c r="F555" s="3" t="s">
        <v>1019</v>
      </c>
      <c r="G555" s="3" t="s">
        <v>206</v>
      </c>
      <c r="H555" s="3" t="s">
        <v>1020</v>
      </c>
      <c r="I555" s="3">
        <v>186</v>
      </c>
      <c r="J555" s="3" t="s">
        <v>197</v>
      </c>
      <c r="K555" s="3">
        <v>1</v>
      </c>
      <c r="L555" s="36">
        <v>2349359.88</v>
      </c>
      <c r="M555" s="36">
        <v>2349359.88</v>
      </c>
      <c r="N555" s="36">
        <v>137177</v>
      </c>
      <c r="O555" s="16">
        <v>137177</v>
      </c>
      <c r="P555" s="62">
        <v>0.92494399999999999</v>
      </c>
      <c r="Q555" s="67">
        <v>18.52</v>
      </c>
      <c r="R555" s="21">
        <v>82558.363085569465</v>
      </c>
      <c r="S555" s="21">
        <v>931.96725173079653</v>
      </c>
      <c r="T555" s="21">
        <v>85403.626657590226</v>
      </c>
      <c r="U555" s="21">
        <v>108362.17983073539</v>
      </c>
    </row>
    <row r="556" spans="1:21" x14ac:dyDescent="0.35">
      <c r="A556" s="3">
        <v>120150</v>
      </c>
      <c r="B556" s="3" t="s">
        <v>1022</v>
      </c>
      <c r="C556" s="62">
        <v>1</v>
      </c>
      <c r="D556" s="4">
        <v>-99.474439000000004</v>
      </c>
      <c r="E556" s="4">
        <v>27.608103</v>
      </c>
      <c r="F556" s="3" t="s">
        <v>1019</v>
      </c>
      <c r="G556" s="3" t="s">
        <v>206</v>
      </c>
      <c r="H556" s="3" t="s">
        <v>1020</v>
      </c>
      <c r="I556" s="3">
        <v>186</v>
      </c>
      <c r="J556" s="3" t="s">
        <v>197</v>
      </c>
      <c r="K556" s="3">
        <v>1</v>
      </c>
      <c r="L556" s="36">
        <v>5378213.2800000003</v>
      </c>
      <c r="M556" s="36">
        <v>5378213.2800000003</v>
      </c>
      <c r="N556" s="36">
        <v>347339</v>
      </c>
      <c r="O556" s="16">
        <v>347339</v>
      </c>
      <c r="P556" s="62">
        <v>1</v>
      </c>
      <c r="Q556" s="67">
        <v>15.212763683484713</v>
      </c>
      <c r="R556" s="21">
        <v>56475.023647292721</v>
      </c>
      <c r="S556" s="21">
        <v>619.08254518681065</v>
      </c>
      <c r="T556" s="21">
        <v>92835.367997839232</v>
      </c>
      <c r="U556" s="21">
        <v>113790.70835579066</v>
      </c>
    </row>
    <row r="557" spans="1:21" x14ac:dyDescent="0.35">
      <c r="A557" s="3">
        <v>120020</v>
      </c>
      <c r="B557" s="3" t="s">
        <v>1023</v>
      </c>
      <c r="C557" s="62">
        <v>1</v>
      </c>
      <c r="D557" s="4">
        <v>-121.775221</v>
      </c>
      <c r="E557" s="4">
        <v>36.938772999999998</v>
      </c>
      <c r="F557" s="3" t="s">
        <v>1024</v>
      </c>
      <c r="G557" s="3" t="s">
        <v>153</v>
      </c>
      <c r="H557" s="3" t="s">
        <v>1025</v>
      </c>
      <c r="I557" s="3">
        <v>188</v>
      </c>
      <c r="J557" s="3" t="s">
        <v>197</v>
      </c>
      <c r="K557" s="3">
        <v>1</v>
      </c>
      <c r="L557" s="36">
        <v>2120450.4</v>
      </c>
      <c r="M557" s="36">
        <v>2120450.4</v>
      </c>
      <c r="N557" s="36">
        <v>150865</v>
      </c>
      <c r="O557" s="16">
        <v>150865</v>
      </c>
      <c r="P557" s="62">
        <v>0.97706599999999999</v>
      </c>
      <c r="Q557" s="67">
        <v>19.23</v>
      </c>
      <c r="R557" s="21">
        <v>67309.443527975891</v>
      </c>
      <c r="S557" s="21">
        <v>641.56720398632046</v>
      </c>
      <c r="T557" s="21">
        <v>81294.007296291209</v>
      </c>
      <c r="U557" s="21">
        <v>107077.9542681857</v>
      </c>
    </row>
    <row r="558" spans="1:21" x14ac:dyDescent="0.35">
      <c r="A558" s="3">
        <v>111140</v>
      </c>
      <c r="B558" s="3" t="s">
        <v>1026</v>
      </c>
      <c r="C558" s="62">
        <v>1</v>
      </c>
      <c r="D558" s="4">
        <v>-70.304779999999994</v>
      </c>
      <c r="E558" s="4">
        <v>41.675131999999998</v>
      </c>
      <c r="F558" s="3" t="s">
        <v>1027</v>
      </c>
      <c r="G558" s="3" t="s">
        <v>486</v>
      </c>
      <c r="H558" s="3" t="s">
        <v>1028</v>
      </c>
      <c r="I558" s="3">
        <v>204</v>
      </c>
      <c r="J558" s="3" t="s">
        <v>197</v>
      </c>
      <c r="K558" s="3">
        <v>1</v>
      </c>
      <c r="L558" s="36">
        <v>3983719.56</v>
      </c>
      <c r="M558" s="36">
        <v>3983719.56</v>
      </c>
      <c r="N558" s="36">
        <v>231883</v>
      </c>
      <c r="O558" s="16">
        <v>231883</v>
      </c>
      <c r="P558" s="62">
        <v>0.99331599999999998</v>
      </c>
      <c r="Q558" s="67">
        <v>17.3</v>
      </c>
      <c r="R558" s="21">
        <v>30480.9449047247</v>
      </c>
      <c r="S558" s="21">
        <v>454.48202731546127</v>
      </c>
      <c r="T558" s="21">
        <v>82323.248383427344</v>
      </c>
      <c r="U558" s="21">
        <v>107292.85520329617</v>
      </c>
    </row>
    <row r="559" spans="1:21" x14ac:dyDescent="0.35">
      <c r="A559" s="3">
        <v>117220</v>
      </c>
      <c r="B559" s="3" t="s">
        <v>1029</v>
      </c>
      <c r="C559" s="62">
        <v>1</v>
      </c>
      <c r="D559" s="4">
        <v>-70.599851999999998</v>
      </c>
      <c r="E559" s="4">
        <v>41.55565</v>
      </c>
      <c r="F559" s="3" t="s">
        <v>1030</v>
      </c>
      <c r="G559" s="3" t="s">
        <v>486</v>
      </c>
      <c r="H559" s="3" t="s">
        <v>1028</v>
      </c>
      <c r="I559" s="3">
        <v>204</v>
      </c>
      <c r="J559" s="3" t="s">
        <v>197</v>
      </c>
      <c r="K559" s="3">
        <v>1</v>
      </c>
      <c r="L559" s="36">
        <v>1145935.2</v>
      </c>
      <c r="M559" s="36">
        <v>1145935.2</v>
      </c>
      <c r="N559" s="36">
        <v>88976</v>
      </c>
      <c r="O559" s="16">
        <v>88976</v>
      </c>
      <c r="P559" s="62">
        <v>0.81056700000000004</v>
      </c>
      <c r="Q559" s="67">
        <v>14.64</v>
      </c>
      <c r="R559" s="21">
        <v>15467.358463582794</v>
      </c>
      <c r="S559" s="21">
        <v>268.89566114747089</v>
      </c>
      <c r="T559" s="21">
        <v>86391.691069235734</v>
      </c>
      <c r="U559" s="21">
        <v>130956.56363536288</v>
      </c>
    </row>
    <row r="560" spans="1:21" x14ac:dyDescent="0.35">
      <c r="A560" s="3">
        <v>117420</v>
      </c>
      <c r="B560" s="3" t="s">
        <v>1031</v>
      </c>
      <c r="C560" s="62">
        <v>1</v>
      </c>
      <c r="D560" s="4">
        <v>-69.994968999999998</v>
      </c>
      <c r="E560" s="4">
        <v>41.683709999999998</v>
      </c>
      <c r="F560" s="3" t="s">
        <v>1032</v>
      </c>
      <c r="G560" s="3" t="s">
        <v>486</v>
      </c>
      <c r="H560" s="3" t="s">
        <v>1028</v>
      </c>
      <c r="I560" s="3">
        <v>204</v>
      </c>
      <c r="J560" s="3" t="s">
        <v>197</v>
      </c>
      <c r="K560" s="3">
        <v>1</v>
      </c>
      <c r="L560" s="36">
        <v>259712.04</v>
      </c>
      <c r="M560" s="36">
        <v>259712.04</v>
      </c>
      <c r="N560" s="36">
        <v>24432</v>
      </c>
      <c r="O560" s="16">
        <v>24432</v>
      </c>
      <c r="P560" s="62">
        <v>1</v>
      </c>
      <c r="Q560" s="67">
        <v>10.63</v>
      </c>
      <c r="R560" s="21">
        <v>10700.214468088732</v>
      </c>
      <c r="S560" s="21">
        <v>182.02062805811497</v>
      </c>
      <c r="T560" s="21">
        <v>97582.352547783885</v>
      </c>
      <c r="U560" s="21">
        <v>158344.89438097191</v>
      </c>
    </row>
    <row r="561" spans="1:21" x14ac:dyDescent="0.35">
      <c r="A561" s="3">
        <v>100430</v>
      </c>
      <c r="B561" s="3" t="s">
        <v>1033</v>
      </c>
      <c r="C561" s="62">
        <v>0.52145889999999995</v>
      </c>
      <c r="D561" s="4">
        <v>-88.259493000000006</v>
      </c>
      <c r="E561" s="4">
        <v>40.141759</v>
      </c>
      <c r="F561" s="3" t="s">
        <v>1034</v>
      </c>
      <c r="G561" s="3" t="s">
        <v>195</v>
      </c>
      <c r="H561" s="3" t="s">
        <v>1035</v>
      </c>
      <c r="I561" s="3">
        <v>212</v>
      </c>
      <c r="J561" s="3" t="s">
        <v>197</v>
      </c>
      <c r="K561" s="3">
        <v>1</v>
      </c>
      <c r="L561" s="36">
        <v>1317718.56</v>
      </c>
      <c r="M561" s="36">
        <v>687136.07079999999</v>
      </c>
      <c r="N561" s="36">
        <v>111720</v>
      </c>
      <c r="O561" s="16">
        <v>58257.388299999999</v>
      </c>
      <c r="P561" s="62">
        <v>1</v>
      </c>
      <c r="Q561" s="67">
        <v>11.79</v>
      </c>
      <c r="R561" s="21">
        <v>68371.608677696131</v>
      </c>
      <c r="S561" s="21">
        <v>1043.8434750173476</v>
      </c>
      <c r="T561" s="21">
        <v>44746.892233992156</v>
      </c>
      <c r="U561" s="21">
        <v>64288.892473202133</v>
      </c>
    </row>
    <row r="562" spans="1:21" x14ac:dyDescent="0.35">
      <c r="A562" s="3">
        <v>114460</v>
      </c>
      <c r="B562" s="3" t="s">
        <v>1036</v>
      </c>
      <c r="C562" s="62">
        <v>1</v>
      </c>
      <c r="D562" s="4">
        <v>-121.809376</v>
      </c>
      <c r="E562" s="4">
        <v>39.723348000000001</v>
      </c>
      <c r="F562" s="3" t="s">
        <v>1037</v>
      </c>
      <c r="G562" s="3" t="s">
        <v>153</v>
      </c>
      <c r="H562" s="3" t="s">
        <v>1038</v>
      </c>
      <c r="I562" s="3">
        <v>222</v>
      </c>
      <c r="J562" s="3" t="s">
        <v>197</v>
      </c>
      <c r="K562" s="3">
        <v>1</v>
      </c>
      <c r="L562" s="36">
        <v>2831243.88</v>
      </c>
      <c r="M562" s="36">
        <v>2831243.88</v>
      </c>
      <c r="N562" s="36">
        <v>244950</v>
      </c>
      <c r="O562" s="16">
        <v>244950</v>
      </c>
      <c r="P562" s="62">
        <v>0.81812600000000002</v>
      </c>
      <c r="Q562" s="67">
        <v>14.13</v>
      </c>
      <c r="R562" s="21">
        <v>67885.93384841946</v>
      </c>
      <c r="S562" s="21">
        <v>991.98519824127015</v>
      </c>
      <c r="T562" s="21">
        <v>66121.646609809584</v>
      </c>
      <c r="U562" s="21">
        <v>93795.229687303799</v>
      </c>
    </row>
    <row r="563" spans="1:21" x14ac:dyDescent="0.35">
      <c r="A563" s="3">
        <v>102100</v>
      </c>
      <c r="B563" s="3" t="s">
        <v>1039</v>
      </c>
      <c r="C563" s="62">
        <v>1</v>
      </c>
      <c r="D563" s="4">
        <v>-75.182764000000006</v>
      </c>
      <c r="E563" s="4">
        <v>40.992296000000003</v>
      </c>
      <c r="F563" s="3" t="s">
        <v>1040</v>
      </c>
      <c r="G563" s="3" t="s">
        <v>339</v>
      </c>
      <c r="H563" s="3" t="s">
        <v>1041</v>
      </c>
      <c r="I563" s="3">
        <v>263</v>
      </c>
      <c r="J563" s="3" t="s">
        <v>197</v>
      </c>
      <c r="K563" s="3">
        <v>1</v>
      </c>
      <c r="L563" s="36">
        <v>2663577.7200000002</v>
      </c>
      <c r="M563" s="36">
        <v>2663577.7200000002</v>
      </c>
      <c r="N563" s="36">
        <v>143790</v>
      </c>
      <c r="O563" s="16">
        <v>143790</v>
      </c>
      <c r="P563" s="62">
        <v>0.96264700000000003</v>
      </c>
      <c r="Q563" s="67">
        <v>19.239999999999998</v>
      </c>
      <c r="R563" s="21">
        <v>29957.909480775463</v>
      </c>
      <c r="S563" s="21">
        <v>394.77473980878136</v>
      </c>
      <c r="T563" s="21">
        <v>68975.450454719903</v>
      </c>
      <c r="U563" s="21">
        <v>101533.20090732974</v>
      </c>
    </row>
    <row r="564" spans="1:21" x14ac:dyDescent="0.35">
      <c r="A564" s="3">
        <v>110830</v>
      </c>
      <c r="B564" s="3" t="s">
        <v>1042</v>
      </c>
      <c r="C564" s="62">
        <v>1</v>
      </c>
      <c r="D564" s="4">
        <v>-77.652816000000001</v>
      </c>
      <c r="E564" s="4">
        <v>39.915117000000002</v>
      </c>
      <c r="F564" s="3" t="s">
        <v>1043</v>
      </c>
      <c r="G564" s="3" t="s">
        <v>339</v>
      </c>
      <c r="H564" s="3" t="s">
        <v>1044</v>
      </c>
      <c r="I564" s="3">
        <v>281</v>
      </c>
      <c r="J564" s="3" t="s">
        <v>197</v>
      </c>
      <c r="K564" s="3">
        <v>1</v>
      </c>
      <c r="L564" s="36">
        <v>1741758.12</v>
      </c>
      <c r="M564" s="36">
        <v>1741758.12</v>
      </c>
      <c r="N564" s="36">
        <v>131623</v>
      </c>
      <c r="O564" s="16">
        <v>131623</v>
      </c>
      <c r="P564" s="62">
        <v>0.92827999999999999</v>
      </c>
      <c r="Q564" s="67">
        <v>14.24</v>
      </c>
      <c r="R564" s="21">
        <v>32896.1830061238</v>
      </c>
      <c r="S564" s="21">
        <v>472.39786561989894</v>
      </c>
      <c r="T564" s="21">
        <v>62920.83716757394</v>
      </c>
      <c r="U564" s="21">
        <v>81140.963189238333</v>
      </c>
    </row>
    <row r="565" spans="1:21" x14ac:dyDescent="0.35">
      <c r="A565" s="3">
        <v>113270</v>
      </c>
      <c r="B565" s="3" t="s">
        <v>1045</v>
      </c>
      <c r="C565" s="62">
        <v>1</v>
      </c>
      <c r="D565" s="4">
        <v>-122.276212</v>
      </c>
      <c r="E565" s="4">
        <v>38.283065000000001</v>
      </c>
      <c r="F565" s="3" t="s">
        <v>1046</v>
      </c>
      <c r="G565" s="3" t="s">
        <v>153</v>
      </c>
      <c r="H565" s="3" t="s">
        <v>1047</v>
      </c>
      <c r="I565" s="3">
        <v>321</v>
      </c>
      <c r="J565" s="3" t="s">
        <v>197</v>
      </c>
      <c r="K565" s="3">
        <v>1</v>
      </c>
      <c r="L565" s="36">
        <v>3072777.36</v>
      </c>
      <c r="M565" s="36">
        <v>3072777.36</v>
      </c>
      <c r="N565" s="36">
        <v>349530</v>
      </c>
      <c r="O565" s="16">
        <v>349530</v>
      </c>
      <c r="P565" s="62">
        <v>1</v>
      </c>
      <c r="Q565" s="67">
        <v>10.34</v>
      </c>
      <c r="R565" s="21">
        <v>54901.074021095585</v>
      </c>
      <c r="S565" s="21">
        <v>700.18177725418263</v>
      </c>
      <c r="T565" s="21">
        <v>101198.02288381137</v>
      </c>
      <c r="U565" s="21">
        <v>137361.13722016438</v>
      </c>
    </row>
    <row r="566" spans="1:21" x14ac:dyDescent="0.35">
      <c r="A566" s="3">
        <v>113280</v>
      </c>
      <c r="B566" s="3" t="s">
        <v>1048</v>
      </c>
      <c r="C566" s="62">
        <v>1</v>
      </c>
      <c r="D566" s="4">
        <v>-120.208474</v>
      </c>
      <c r="E566" s="4">
        <v>39.319426999999997</v>
      </c>
      <c r="F566" s="3" t="s">
        <v>1049</v>
      </c>
      <c r="G566" s="3" t="s">
        <v>153</v>
      </c>
      <c r="H566" s="3" t="s">
        <v>1050</v>
      </c>
      <c r="I566" s="3">
        <v>389</v>
      </c>
      <c r="J566" s="3" t="s">
        <v>197</v>
      </c>
      <c r="K566" s="3">
        <v>1</v>
      </c>
      <c r="L566" s="36">
        <v>512025.36</v>
      </c>
      <c r="M566" s="36">
        <v>512025.36</v>
      </c>
      <c r="N566" s="36">
        <v>26553</v>
      </c>
      <c r="O566" s="16">
        <v>26553</v>
      </c>
      <c r="P566" s="62">
        <v>0.90735500000000002</v>
      </c>
      <c r="Q566" s="67">
        <v>21.25</v>
      </c>
      <c r="R566" s="21">
        <v>10961.143176118268</v>
      </c>
      <c r="S566" s="21">
        <v>156.12269811188406</v>
      </c>
      <c r="T566" s="21">
        <v>128072.79991935237</v>
      </c>
      <c r="U566" s="21">
        <v>184049.23262107736</v>
      </c>
    </row>
    <row r="567" spans="1:21" x14ac:dyDescent="0.35">
      <c r="A567" s="3">
        <v>116120</v>
      </c>
      <c r="B567" s="3" t="s">
        <v>1051</v>
      </c>
      <c r="C567" s="62">
        <v>1</v>
      </c>
      <c r="D567" s="4">
        <v>-120.20605500000001</v>
      </c>
      <c r="E567" s="4">
        <v>39.326729999999998</v>
      </c>
      <c r="F567" s="3" t="s">
        <v>1049</v>
      </c>
      <c r="G567" s="3" t="s">
        <v>153</v>
      </c>
      <c r="H567" s="3" t="s">
        <v>1050</v>
      </c>
      <c r="I567" s="3">
        <v>389</v>
      </c>
      <c r="J567" s="3" t="s">
        <v>197</v>
      </c>
      <c r="K567" s="3">
        <v>1</v>
      </c>
      <c r="L567" s="36">
        <v>2027853.48</v>
      </c>
      <c r="M567" s="36">
        <v>2027853.48</v>
      </c>
      <c r="N567" s="36">
        <v>81449</v>
      </c>
      <c r="O567" s="16">
        <v>81449</v>
      </c>
      <c r="P567" s="62">
        <v>0.87630300000000005</v>
      </c>
      <c r="Q567" s="67">
        <v>28.1</v>
      </c>
      <c r="R567" s="21">
        <v>11703.68068240428</v>
      </c>
      <c r="S567" s="21">
        <v>166.82528165894306</v>
      </c>
      <c r="T567" s="21">
        <v>129978.02608262531</v>
      </c>
      <c r="U567" s="21">
        <v>185109.29909794871</v>
      </c>
    </row>
    <row r="568" spans="1:21" x14ac:dyDescent="0.35">
      <c r="A568" s="7">
        <v>100220</v>
      </c>
      <c r="B568" s="7" t="s">
        <v>1052</v>
      </c>
      <c r="C568" s="28">
        <v>0.52145889999999995</v>
      </c>
      <c r="D568" s="6">
        <v>-80.420800999999997</v>
      </c>
      <c r="E568" s="6">
        <v>25.113211</v>
      </c>
      <c r="F568" s="7" t="s">
        <v>1053</v>
      </c>
      <c r="G568" s="7" t="s">
        <v>379</v>
      </c>
      <c r="H568" s="7" t="s">
        <v>1054</v>
      </c>
      <c r="I568" s="7">
        <v>447</v>
      </c>
      <c r="J568" s="7" t="s">
        <v>197</v>
      </c>
      <c r="K568" s="7">
        <v>1</v>
      </c>
      <c r="L568" s="40">
        <v>2688018.48</v>
      </c>
      <c r="M568" s="40">
        <v>1401691.1598</v>
      </c>
      <c r="N568" s="40">
        <v>160651</v>
      </c>
      <c r="O568" s="33">
        <v>83772.893700000001</v>
      </c>
      <c r="P568" s="65">
        <v>0.94859000000000004</v>
      </c>
      <c r="Q568" s="71">
        <v>17.64</v>
      </c>
      <c r="R568" s="21">
        <v>8714.1296621736528</v>
      </c>
      <c r="S568" s="21">
        <v>132.1378506448946</v>
      </c>
      <c r="T568" s="21">
        <v>90017.671054442355</v>
      </c>
      <c r="U568" s="21">
        <v>119399.44958769178</v>
      </c>
    </row>
    <row r="569" spans="1:21" x14ac:dyDescent="0.35">
      <c r="A569" s="3">
        <v>117180</v>
      </c>
      <c r="B569" s="3" t="s">
        <v>1055</v>
      </c>
      <c r="C569" s="62">
        <v>1</v>
      </c>
      <c r="D569" s="4">
        <v>-81.074183000000005</v>
      </c>
      <c r="E569" s="4">
        <v>24.715886999999999</v>
      </c>
      <c r="F569" s="3" t="s">
        <v>1056</v>
      </c>
      <c r="G569" s="3" t="s">
        <v>379</v>
      </c>
      <c r="H569" s="3" t="s">
        <v>1054</v>
      </c>
      <c r="I569" s="3">
        <v>447</v>
      </c>
      <c r="J569" s="3" t="s">
        <v>197</v>
      </c>
      <c r="K569" s="3">
        <v>1</v>
      </c>
      <c r="L569" s="36">
        <v>1463672.76</v>
      </c>
      <c r="M569" s="36">
        <v>1463672.76</v>
      </c>
      <c r="N569" s="36">
        <v>107816</v>
      </c>
      <c r="O569" s="16">
        <v>107816</v>
      </c>
      <c r="P569" s="62">
        <v>1</v>
      </c>
      <c r="Q569" s="67">
        <v>13.58</v>
      </c>
      <c r="R569" s="21">
        <v>7741.0801889554359</v>
      </c>
      <c r="S569" s="21">
        <v>120.4850714490335</v>
      </c>
      <c r="T569" s="21">
        <v>79721.290230925893</v>
      </c>
      <c r="U569" s="21">
        <v>115890.04970759622</v>
      </c>
    </row>
    <row r="570" spans="1:21" x14ac:dyDescent="0.35">
      <c r="A570" s="9">
        <v>120480</v>
      </c>
      <c r="B570" s="9" t="s">
        <v>1057</v>
      </c>
      <c r="C570" s="66">
        <v>0.5</v>
      </c>
      <c r="D570" s="14">
        <v>-98.799949999999995</v>
      </c>
      <c r="E570" s="14">
        <v>26.370518000000001</v>
      </c>
      <c r="F570" s="9" t="s">
        <v>1058</v>
      </c>
      <c r="G570" s="9" t="s">
        <v>206</v>
      </c>
      <c r="H570" s="9" t="s">
        <v>1059</v>
      </c>
      <c r="I570" s="9">
        <v>501</v>
      </c>
      <c r="J570" s="9" t="s">
        <v>197</v>
      </c>
      <c r="K570" s="9">
        <v>1</v>
      </c>
      <c r="L570" s="41">
        <v>2597921.7599999998</v>
      </c>
      <c r="M570" s="41">
        <v>1298960.8799999999</v>
      </c>
      <c r="N570" s="41">
        <v>177703</v>
      </c>
      <c r="O570" s="18">
        <v>88851.5</v>
      </c>
      <c r="P570" s="66">
        <v>0.99071500000000001</v>
      </c>
      <c r="Q570" s="73">
        <v>14.76</v>
      </c>
      <c r="R570" s="23">
        <v>18595.971136675111</v>
      </c>
      <c r="S570" s="23">
        <v>198.9654787177208</v>
      </c>
      <c r="T570" s="23">
        <v>44583.804469496885</v>
      </c>
      <c r="U570" s="23">
        <v>60460.332911658668</v>
      </c>
    </row>
    <row r="571" spans="1:21" s="86" customFormat="1" ht="13" x14ac:dyDescent="0.3">
      <c r="A571" s="76"/>
      <c r="B571" s="77"/>
      <c r="C571" s="88"/>
      <c r="D571" s="76"/>
      <c r="E571" s="76"/>
      <c r="F571" s="76"/>
      <c r="G571" s="76"/>
      <c r="H571" s="76"/>
      <c r="I571" s="76"/>
      <c r="J571" s="78" t="s">
        <v>1065</v>
      </c>
      <c r="K571" s="79">
        <f t="shared" ref="K571:O571" si="0">SUBTOTAL(9,K4:K570)</f>
        <v>566</v>
      </c>
      <c r="L571" s="80">
        <f t="shared" si="0"/>
        <v>1941580657.2600005</v>
      </c>
      <c r="M571" s="80">
        <f t="shared" si="0"/>
        <v>1666066164.0859997</v>
      </c>
      <c r="N571" s="81">
        <f t="shared" si="0"/>
        <v>100861110</v>
      </c>
      <c r="O571" s="82">
        <f t="shared" si="0"/>
        <v>87273067.367499992</v>
      </c>
      <c r="P571" s="83">
        <v>0.95425998023547698</v>
      </c>
      <c r="Q571" s="84">
        <v>20.99</v>
      </c>
      <c r="R571" s="85">
        <v>121440.39263501702</v>
      </c>
      <c r="S571" s="85">
        <v>1637.4320865674249</v>
      </c>
      <c r="T571" s="87">
        <v>101492.7113129452</v>
      </c>
      <c r="U571" s="87">
        <v>135219.38431841438</v>
      </c>
    </row>
    <row r="572" spans="1:21" x14ac:dyDescent="0.35">
      <c r="C572" s="12"/>
      <c r="M572" s="43"/>
      <c r="Q572" s="74"/>
    </row>
    <row r="573" spans="1:21" x14ac:dyDescent="0.35">
      <c r="C573" s="12"/>
      <c r="L573" s="44"/>
      <c r="M573" s="44"/>
      <c r="N573" s="44"/>
    </row>
    <row r="574" spans="1:21" x14ac:dyDescent="0.35">
      <c r="A574" s="48" t="s">
        <v>1062</v>
      </c>
      <c r="C574" s="12"/>
      <c r="N574" s="45"/>
    </row>
    <row r="575" spans="1:21" x14ac:dyDescent="0.35">
      <c r="A575" s="48" t="s">
        <v>1063</v>
      </c>
      <c r="C575" s="12"/>
    </row>
    <row r="576" spans="1:21" x14ac:dyDescent="0.35">
      <c r="A576" s="48" t="s">
        <v>1064</v>
      </c>
      <c r="C576" s="12"/>
    </row>
    <row r="579" spans="1:19" x14ac:dyDescent="0.35">
      <c r="A579" s="10"/>
      <c r="C579" s="59"/>
      <c r="D579" s="10"/>
      <c r="E579" s="10"/>
      <c r="F579" s="10"/>
      <c r="G579" s="10"/>
      <c r="H579" s="10"/>
      <c r="I579" s="10"/>
      <c r="J579" s="10"/>
      <c r="K579" s="10"/>
      <c r="L579" s="46"/>
      <c r="M579" s="46"/>
      <c r="N579" s="46"/>
      <c r="O579" s="19"/>
      <c r="P579" s="91"/>
      <c r="Q579" s="75"/>
      <c r="R579" s="24"/>
      <c r="S579" s="25"/>
    </row>
    <row r="580" spans="1:19" x14ac:dyDescent="0.35">
      <c r="M580" s="47"/>
    </row>
  </sheetData>
  <autoFilter ref="A4:U576" xr:uid="{059FF2D6-6F45-4643-AAE8-D588ABBFC121}"/>
  <mergeCells count="2">
    <mergeCell ref="A1:Q1"/>
    <mergeCell ref="A2:Q2"/>
  </mergeCells>
  <pageMargins left="0.75" right="0.75" top="0.75" bottom="0.5" header="0.5" footer="0.75"/>
  <pageSetup paperSize="5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BFBE03940BDB489FE94C1CD1783E60" ma:contentTypeVersion="13" ma:contentTypeDescription="Create a new document." ma:contentTypeScope="" ma:versionID="b105b7420870d41ab9b5e3b20068d0d3">
  <xsd:schema xmlns:xsd="http://www.w3.org/2001/XMLSchema" xmlns:xs="http://www.w3.org/2001/XMLSchema" xmlns:p="http://schemas.microsoft.com/office/2006/metadata/properties" xmlns:ns2="ca3faa8e-c97e-49de-b3ff-e3da01db6442" xmlns:ns3="a98445e2-750d-487b-8c47-5afb589950b5" targetNamespace="http://schemas.microsoft.com/office/2006/metadata/properties" ma:root="true" ma:fieldsID="a7a72f964254fb44e7ba8fcc841d4506" ns2:_="" ns3:_="">
    <xsd:import namespace="ca3faa8e-c97e-49de-b3ff-e3da01db6442"/>
    <xsd:import namespace="a98445e2-750d-487b-8c47-5afb589950b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3faa8e-c97e-49de-b3ff-e3da01db644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d5122e70-5b5e-46a8-b3a5-549f013e60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9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8445e2-750d-487b-8c47-5afb589950b5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61c9c4fe-0aa4-4f3c-8ef4-e57d6b61067d}" ma:internalName="TaxCatchAll" ma:showField="CatchAllData" ma:web="a98445e2-750d-487b-8c47-5afb589950b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a3faa8e-c97e-49de-b3ff-e3da01db6442">
      <Terms xmlns="http://schemas.microsoft.com/office/infopath/2007/PartnerControls"/>
    </lcf76f155ced4ddcb4097134ff3c332f>
    <TaxCatchAll xmlns="a98445e2-750d-487b-8c47-5afb589950b5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FD829A4-4DC6-4DC5-8889-B85A7817EB5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a3faa8e-c97e-49de-b3ff-e3da01db6442"/>
    <ds:schemaRef ds:uri="a98445e2-750d-487b-8c47-5afb589950b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841C2EC-A537-4F83-A9CA-68B27C788F2B}">
  <ds:schemaRefs>
    <ds:schemaRef ds:uri="http://schemas.microsoft.com/office/2006/metadata/properties"/>
    <ds:schemaRef ds:uri="http://schemas.microsoft.com/office/infopath/2007/PartnerControls"/>
    <ds:schemaRef ds:uri="ca3faa8e-c97e-49de-b3ff-e3da01db6442"/>
    <ds:schemaRef ds:uri="a98445e2-750d-487b-8c47-5afb589950b5"/>
  </ds:schemaRefs>
</ds:datastoreItem>
</file>

<file path=customXml/itemProps3.xml><?xml version="1.0" encoding="utf-8"?>
<ds:datastoreItem xmlns:ds="http://schemas.openxmlformats.org/officeDocument/2006/customXml" ds:itemID="{10EE138E-6036-4E1D-B561-6F658A79BB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9602ee78-d797-4154-95bd-f3120a328f6b}" enabled="0" method="" siteId="{9602ee78-d797-4154-95bd-f3120a328f6b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mographic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nnegan, Bridget</dc:creator>
  <cp:lastModifiedBy>Toscano, Madeline</cp:lastModifiedBy>
  <dcterms:created xsi:type="dcterms:W3CDTF">2025-08-06T19:52:29Z</dcterms:created>
  <dcterms:modified xsi:type="dcterms:W3CDTF">2026-03-05T20:26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7D08656-26BB-42AA-82B0-2AD266785127}</vt:lpwstr>
  </property>
  <property fmtid="{D5CDD505-2E9C-101B-9397-08002B2CF9AE}" pid="3" name="ContentTypeId">
    <vt:lpwstr>0x01010000BFBE03940BDB489FE94C1CD1783E60</vt:lpwstr>
  </property>
  <property fmtid="{D5CDD505-2E9C-101B-9397-08002B2CF9AE}" pid="4" name="MediaServiceImageTags">
    <vt:lpwstr/>
  </property>
</Properties>
</file>